20</v>
      </c>
      <c r="D49241" s="12">
        <f>Load!D49242</f>
        <v>44056</v>
      </c>
      <c r="E49241" s="8">
        <f t="shared" si="2309"/>
        <v>8</v>
      </c>
      <c r="F49241" s="7">
        <f>Load!E49242</f>
        <v>10</v>
      </c>
      <c r="G49241" s="18">
        <f>SUM(Load!F49242:AU49242)</f>
        <v>6661.2978699999994</v>
      </c>
      <c r="R49241" s="17">
        <f t="shared" si="2310"/>
        <v>7951.9829400000026</v>
      </c>
      <c r="S49241" s="6">
        <f t="shared" si="2311"/>
        <v>0</v>
      </c>
    </row>
    <row r="49242" spans="3:19" x14ac:dyDescent="0.25">
      <c r="C49242" s="7">
        <f>Load!C49243</f>
        <v>2020</v>
      </c>
      <c r="D49242" s="12">
        <f>Load!D49243</f>
        <v>44056</v>
      </c>
      <c r="E49242" s="8">
        <f t="shared" si="2309"/>
        <v>8</v>
      </c>
      <c r="F49242" s="7">
        <f>Load!E49243</f>
        <v>11</v>
      </c>
      <c r="G49242" s="18">
        <f>SUM(Load!F49243:AU49243)</f>
        <v>6875.3613000000005</v>
      </c>
      <c r="R49242" s="17">
        <f t="shared" si="2310"/>
        <v>7951.9829400000026</v>
      </c>
      <c r="S49242" s="6">
        <f t="shared" si="2311"/>
        <v>0</v>
      </c>
    </row>
    <row r="49243" spans="3:19" x14ac:dyDescent="0.25">
      <c r="C49243" s="7">
        <f>Load!C49244</f>
        <v>2020</v>
      </c>
      <c r="D49243" s="12">
        <f>Load!D49244</f>
        <v>44056</v>
      </c>
      <c r="E49243" s="8">
        <f t="shared" si="2309"/>
        <v>8</v>
      </c>
      <c r="F49243" s="7">
        <f>Load!E49244</f>
        <v>12</v>
      </c>
      <c r="G49243" s="18">
        <f>SUM(Load!F49244:AU49244)</f>
        <v>7001.1755699999994</v>
      </c>
      <c r="R49243" s="17">
        <f t="shared" si="2310"/>
        <v>7951.9829400000026</v>
      </c>
      <c r="S49243" s="6">
        <f t="shared" si="2311"/>
        <v>0</v>
      </c>
    </row>
    <row r="49244" spans="3:19" x14ac:dyDescent="0.25">
      <c r="C49244" s="7">
        <f>Load!C49245</f>
        <v>2020</v>
      </c>
      <c r="D49244" s="12">
        <f>Load!D49245</f>
        <v>44056</v>
      </c>
      <c r="E49244" s="8">
        <f t="shared" si="2309"/>
        <v>8</v>
      </c>
      <c r="F49244" s="7">
        <f>Load!E49245</f>
        <v>13</v>
      </c>
      <c r="G49244" s="18">
        <f>SUM(Load!F49245:AU49245)</f>
        <v>7017.3207200000006</v>
      </c>
      <c r="R49244" s="17">
        <f t="shared" si="2310"/>
        <v>7951.9829400000026</v>
      </c>
      <c r="S49244" s="6">
        <f t="shared" si="2311"/>
        <v>0</v>
      </c>
    </row>
    <row r="49245" spans="3:19" x14ac:dyDescent="0.25">
      <c r="C49245" s="7">
        <f>Load!C49246</f>
        <v>2020</v>
      </c>
      <c r="D49245" s="12">
        <f>Load!D49246</f>
        <v>44056</v>
      </c>
      <c r="E49245" s="8">
        <f t="shared" si="2309"/>
        <v>8</v>
      </c>
      <c r="F49245" s="7">
        <f>Load!E49246</f>
        <v>14</v>
      </c>
      <c r="G49245" s="18">
        <f>SUM(Load!F49246:AU49246)</f>
        <v>7079.7658999999985</v>
      </c>
      <c r="R49245" s="17">
        <f t="shared" si="2310"/>
        <v>7951.9829400000026</v>
      </c>
      <c r="S49245" s="6">
        <f t="shared" si="2311"/>
        <v>0</v>
      </c>
    </row>
    <row r="49246" spans="3:19" x14ac:dyDescent="0.25">
      <c r="C49246" s="7">
        <f>Load!C49247</f>
        <v>2020</v>
      </c>
      <c r="D49246" s="12">
        <f>Load!D49247</f>
        <v>44056</v>
      </c>
      <c r="E49246" s="8">
        <f t="shared" si="2309"/>
        <v>8</v>
      </c>
      <c r="F49246" s="7">
        <f>Load!E49247</f>
        <v>15</v>
      </c>
      <c r="G49246" s="18">
        <f>SUM(Load!F49247:AU49247)</f>
        <v>7079.2368000000006</v>
      </c>
      <c r="R49246" s="17">
        <f t="shared" si="2310"/>
        <v>7951.9829400000026</v>
      </c>
      <c r="S49246" s="6">
        <f t="shared" si="2311"/>
        <v>0</v>
      </c>
    </row>
    <row r="49247" spans="3:19" x14ac:dyDescent="0.25">
      <c r="C49247" s="7">
        <f>Load!C49248</f>
        <v>2020</v>
      </c>
      <c r="D49247" s="12">
        <f>Load!D49248</f>
        <v>44056</v>
      </c>
      <c r="E49247" s="8">
        <f t="shared" si="2309"/>
        <v>8</v>
      </c>
      <c r="F49247" s="7">
        <f>Load!E49248</f>
        <v>16</v>
      </c>
      <c r="G49247" s="18">
        <f>SUM(Load!F49248:AU49248)</f>
        <v>7102.5944199999985</v>
      </c>
      <c r="R49247" s="17">
        <f t="shared" si="2310"/>
        <v>7951.9829400000026</v>
      </c>
      <c r="S49247" s="6">
        <f t="shared" si="2311"/>
        <v>0</v>
      </c>
    </row>
    <row r="49248" spans="3:19" x14ac:dyDescent="0.25">
      <c r="C49248" s="7">
        <f>Load!C49249</f>
        <v>2020</v>
      </c>
      <c r="D49248" s="12">
        <f>Load!D49249</f>
        <v>44056</v>
      </c>
      <c r="E49248" s="8">
        <f t="shared" si="2309"/>
        <v>8</v>
      </c>
      <c r="F49248" s="7">
        <f>Load!E49249</f>
        <v>17</v>
      </c>
      <c r="G49248" s="18">
        <f>SUM(Load!F49249:AU49249)</f>
        <v>7144.7269700000006</v>
      </c>
      <c r="R49248" s="17">
        <f t="shared" si="2310"/>
        <v>7951.9829400000026</v>
      </c>
      <c r="S49248" s="6">
        <f t="shared" si="2311"/>
        <v>0</v>
      </c>
    </row>
    <row r="49249" spans="3:19" x14ac:dyDescent="0.25">
      <c r="C49249" s="7">
        <f>Load!C49250</f>
        <v>2020</v>
      </c>
      <c r="D49249" s="12">
        <f>Load!D49250</f>
        <v>44056</v>
      </c>
      <c r="E49249" s="8">
        <f t="shared" si="2309"/>
        <v>8</v>
      </c>
      <c r="F49249" s="7">
        <f>Load!E49250</f>
        <v>18</v>
      </c>
      <c r="G49249" s="18">
        <f>SUM(Load!F49250:AU49250)</f>
        <v>7144.5464100000008</v>
      </c>
      <c r="R49249" s="17">
        <f t="shared" si="2310"/>
        <v>7951.9829400000026</v>
      </c>
      <c r="S49249" s="6">
        <f t="shared" si="2311"/>
        <v>0</v>
      </c>
    </row>
    <row r="49250" spans="3:19" x14ac:dyDescent="0.25">
      <c r="C49250" s="7">
        <f>Load!C49251</f>
        <v>2020</v>
      </c>
      <c r="D49250" s="12">
        <f>Load!D49251</f>
        <v>44056</v>
      </c>
      <c r="E49250" s="8">
        <f t="shared" si="2309"/>
        <v>8</v>
      </c>
      <c r="F49250" s="7">
        <f>Load!E49251</f>
        <v>19</v>
      </c>
      <c r="G49250" s="18">
        <f>SUM(Load!F49251:AU49251)</f>
        <v>6986.7326400000002</v>
      </c>
      <c r="R49250" s="17">
        <f t="shared" si="2310"/>
        <v>7951.9829400000026</v>
      </c>
      <c r="S49250" s="6">
        <f t="shared" si="2311"/>
        <v>0</v>
      </c>
    </row>
    <row r="49251" spans="3:19" x14ac:dyDescent="0.25">
      <c r="C49251" s="7">
        <f>Load!C49252</f>
        <v>2020</v>
      </c>
      <c r="D49251" s="12">
        <f>Load!D49252</f>
        <v>44056</v>
      </c>
      <c r="E49251" s="8">
        <f t="shared" si="2309"/>
        <v>8</v>
      </c>
      <c r="F49251" s="7">
        <f>Load!E49252</f>
        <v>20</v>
      </c>
      <c r="G49251" s="18">
        <f>SUM(Load!F49252:AU49252)</f>
        <v>6824.2802600000005</v>
      </c>
      <c r="R49251" s="17">
        <f t="shared" si="2310"/>
        <v>7951.9829400000026</v>
      </c>
      <c r="S49251" s="6">
        <f t="shared" si="2311"/>
        <v>0</v>
      </c>
    </row>
    <row r="49252" spans="3:19" x14ac:dyDescent="0.25">
      <c r="C49252" s="7">
        <f>Load!C49253</f>
        <v>2020</v>
      </c>
      <c r="D49252" s="12">
        <f>Load!D49253</f>
        <v>44056</v>
      </c>
      <c r="E49252" s="8">
        <f t="shared" si="2309"/>
        <v>8</v>
      </c>
      <c r="F49252" s="7">
        <f>Load!E49253</f>
        <v>21</v>
      </c>
      <c r="G49252" s="18">
        <f>SUM(Load!F49253:AU49253)</f>
        <v>6769.8370200000008</v>
      </c>
      <c r="R49252" s="17">
        <f t="shared" si="2310"/>
        <v>7951.9829400000026</v>
      </c>
      <c r="S49252" s="6">
        <f t="shared" si="2311"/>
        <v>0</v>
      </c>
    </row>
    <row r="49253" spans="3:19" x14ac:dyDescent="0.25">
      <c r="C49253" s="7">
        <f>Load!C49254</f>
        <v>2020</v>
      </c>
      <c r="D49253" s="12">
        <f>Load!D49254</f>
        <v>44056</v>
      </c>
      <c r="E49253" s="8">
        <f t="shared" si="2309"/>
        <v>8</v>
      </c>
      <c r="F49253" s="7">
        <f>Load!E49254</f>
        <v>22</v>
      </c>
      <c r="G49253" s="18">
        <f>SUM(Load!F49254:AU49254)</f>
        <v>6738.4826500000008</v>
      </c>
      <c r="R49253" s="17">
        <f t="shared" si="2310"/>
        <v>7951.9829400000026</v>
      </c>
      <c r="S49253" s="6">
        <f t="shared" si="2311"/>
        <v>0</v>
      </c>
    </row>
    <row r="49254" spans="3:19" x14ac:dyDescent="0.25">
      <c r="C49254" s="7">
        <f>Load!C49255</f>
        <v>2020</v>
      </c>
      <c r="D49254" s="12">
        <f>Load!D49255</f>
        <v>44056</v>
      </c>
      <c r="E49254" s="8">
        <f t="shared" si="2309"/>
        <v>8</v>
      </c>
      <c r="F49254" s="7">
        <f>Load!E49255</f>
        <v>23</v>
      </c>
      <c r="G49254" s="18">
        <f>SUM(Load!F49255:AU49255)</f>
        <v>6543.8383400000012</v>
      </c>
      <c r="R49254" s="17">
        <f t="shared" si="2310"/>
        <v>7951.9829400000026</v>
      </c>
      <c r="S49254" s="6">
        <f t="shared" si="2311"/>
        <v>0</v>
      </c>
    </row>
    <row r="49255" spans="3:19" x14ac:dyDescent="0.25">
      <c r="C49255" s="7">
        <f>Load!C49256</f>
        <v>2020</v>
      </c>
      <c r="D49255" s="12">
        <f>Load!D49256</f>
        <v>44056</v>
      </c>
      <c r="E49255" s="8">
        <f t="shared" si="2309"/>
        <v>8</v>
      </c>
      <c r="F49255" s="7">
        <f>Load!E49256</f>
        <v>24</v>
      </c>
      <c r="G49255" s="18">
        <f>SUM(Load!F49256:AU49256)</f>
        <v>6244.0840100000005</v>
      </c>
      <c r="R49255" s="17">
        <f t="shared" si="2310"/>
        <v>7951.9829400000026</v>
      </c>
      <c r="S49255" s="6">
        <f t="shared" si="2311"/>
        <v>0</v>
      </c>
    </row>
    <row r="49256" spans="3:19" x14ac:dyDescent="0.25">
      <c r="C49256" s="7">
        <f>Load!C49257</f>
        <v>2020</v>
      </c>
      <c r="D49256" s="12">
        <f>Load!D49257</f>
        <v>44057</v>
      </c>
      <c r="E49256" s="8">
        <f t="shared" si="2309"/>
        <v>8</v>
      </c>
      <c r="F49256" s="7">
        <f>Load!E49257</f>
        <v>1</v>
      </c>
      <c r="G49256" s="18">
        <f>SUM(Load!F49257:AU49257)</f>
        <v>6123.4569099999981</v>
      </c>
      <c r="R49256" s="17">
        <f t="shared" si="2310"/>
        <v>7951.9829400000026</v>
      </c>
      <c r="S49256" s="6">
        <f t="shared" si="2311"/>
        <v>0</v>
      </c>
    </row>
    <row r="49257" spans="3:19" x14ac:dyDescent="0.25">
      <c r="C49257" s="7">
        <f>Load!C49258</f>
        <v>2020</v>
      </c>
      <c r="D49257" s="12">
        <f>Load!D49258</f>
        <v>44057</v>
      </c>
      <c r="E49257" s="8">
        <f t="shared" si="2309"/>
        <v>8</v>
      </c>
      <c r="F49257" s="7">
        <f>Load!E49258</f>
        <v>2</v>
      </c>
      <c r="G49257" s="18">
        <f>SUM(Load!F49258:AU49258)</f>
        <v>5967.8378300000004</v>
      </c>
      <c r="R49257" s="17">
        <f t="shared" si="2310"/>
        <v>7951.9829400000026</v>
      </c>
      <c r="S49257" s="6">
        <f t="shared" si="2311"/>
        <v>0</v>
      </c>
    </row>
    <row r="49258" spans="3:19" x14ac:dyDescent="0.25">
      <c r="C49258" s="7">
        <f>Load!C49259</f>
        <v>2020</v>
      </c>
      <c r="D49258" s="12">
        <f>Load!D49259</f>
        <v>44057</v>
      </c>
      <c r="E49258" s="8">
        <f t="shared" si="2309"/>
        <v>8</v>
      </c>
      <c r="F49258" s="7">
        <f>Load!E49259</f>
        <v>3</v>
      </c>
      <c r="G49258" s="18">
        <f>SUM(Load!F49259:AU49259)</f>
        <v>5904.1229599999997</v>
      </c>
      <c r="R49258" s="17">
        <f t="shared" si="2310"/>
        <v>7951.9829400000026</v>
      </c>
      <c r="S49258" s="6">
        <f t="shared" si="2311"/>
        <v>0</v>
      </c>
    </row>
    <row r="49259" spans="3:19" x14ac:dyDescent="0.25">
      <c r="C49259" s="7">
        <f>Load!C49260</f>
        <v>2020</v>
      </c>
      <c r="D49259" s="12">
        <f>Load!D49260</f>
        <v>44057</v>
      </c>
      <c r="E49259" s="8">
        <f t="shared" si="2309"/>
        <v>8</v>
      </c>
      <c r="F49259" s="7">
        <f>Load!E49260</f>
        <v>4</v>
      </c>
      <c r="G49259" s="18">
        <f>SUM(Load!F49260:AU49260)</f>
        <v>5817.3853600000002</v>
      </c>
      <c r="R49259" s="17">
        <f t="shared" si="2310"/>
        <v>7951.9829400000026</v>
      </c>
      <c r="S49259" s="6">
        <f t="shared" si="2311"/>
        <v>0</v>
      </c>
    </row>
    <row r="49260" spans="3:19" x14ac:dyDescent="0.25">
      <c r="C49260" s="7">
        <f>Load!C49261</f>
        <v>2020</v>
      </c>
      <c r="D49260" s="12">
        <f>Load!D49261</f>
        <v>44057</v>
      </c>
      <c r="E49260" s="8">
        <f t="shared" si="2309"/>
        <v>8</v>
      </c>
      <c r="F49260" s="7">
        <f>Load!E49261</f>
        <v>5</v>
      </c>
      <c r="G49260" s="18">
        <f>SUM(Load!F49261:AU49261)</f>
        <v>5788.5604299999986</v>
      </c>
      <c r="R49260" s="17">
        <f t="shared" si="2310"/>
        <v>7951.9829400000026</v>
      </c>
      <c r="S49260" s="6">
        <f t="shared" si="2311"/>
        <v>0</v>
      </c>
    </row>
    <row r="49261" spans="3:19" x14ac:dyDescent="0.25">
      <c r="C49261" s="7">
        <f>Load!C49262</f>
        <v>2020</v>
      </c>
      <c r="D49261" s="12">
        <f>Load!D49262</f>
        <v>44057</v>
      </c>
      <c r="E49261" s="8">
        <f t="shared" si="2309"/>
        <v>8</v>
      </c>
      <c r="F49261" s="7">
        <f>Load!E49262</f>
        <v>6</v>
      </c>
      <c r="G49261" s="18">
        <f>SUM(Load!F49262:AU49262)</f>
        <v>5895.6669599999987</v>
      </c>
      <c r="R49261" s="17">
        <f t="shared" si="2310"/>
        <v>7951.9829400000026</v>
      </c>
      <c r="S49261" s="6">
        <f t="shared" si="2311"/>
        <v>0</v>
      </c>
    </row>
    <row r="49262" spans="3:19" x14ac:dyDescent="0.25">
      <c r="C49262" s="7">
        <f>Load!C49263</f>
        <v>2020</v>
      </c>
      <c r="D49262" s="12">
        <f>Load!D49263</f>
        <v>44057</v>
      </c>
      <c r="E49262" s="8">
        <f t="shared" si="2309"/>
        <v>8</v>
      </c>
      <c r="F49262" s="7">
        <f>Load!E49263</f>
        <v>7</v>
      </c>
      <c r="G49262" s="18">
        <f>SUM(Load!F49263:AU49263)</f>
        <v>6032.2158899999977</v>
      </c>
      <c r="R49262" s="17">
        <f t="shared" si="2310"/>
        <v>7951.9829400000026</v>
      </c>
      <c r="S49262" s="6">
        <f t="shared" si="2311"/>
        <v>0</v>
      </c>
    </row>
    <row r="49263" spans="3:19" x14ac:dyDescent="0.25">
      <c r="C49263" s="7">
        <f>Load!C49264</f>
        <v>2020</v>
      </c>
      <c r="D49263" s="12">
        <f>Load!D49264</f>
        <v>44057</v>
      </c>
      <c r="E49263" s="8">
        <f t="shared" si="2309"/>
        <v>8</v>
      </c>
      <c r="F49263" s="7">
        <f>Load!E49264</f>
        <v>8</v>
      </c>
      <c r="G49263" s="18">
        <f>SUM(Load!F49264:AU49264)</f>
        <v>6299.1651699999984</v>
      </c>
      <c r="R49263" s="17">
        <f t="shared" si="2310"/>
        <v>7951.9829400000026</v>
      </c>
      <c r="S49263" s="6">
        <f t="shared" si="2311"/>
        <v>0</v>
      </c>
    </row>
    <row r="49264" spans="3:19" x14ac:dyDescent="0.25">
      <c r="C49264" s="7">
        <f>Load!C49265</f>
        <v>2020</v>
      </c>
      <c r="D49264" s="12">
        <f>Load!D49265</f>
        <v>44057</v>
      </c>
      <c r="E49264" s="8">
        <f t="shared" si="2309"/>
        <v>8</v>
      </c>
      <c r="F49264" s="7">
        <f>Load!E49265</f>
        <v>9</v>
      </c>
      <c r="G49264" s="18">
        <f>SUM(Load!F49265:AU49265)</f>
        <v>6587.0403599999981</v>
      </c>
      <c r="R49264" s="17">
        <f t="shared" si="2310"/>
        <v>7951.9829400000026</v>
      </c>
      <c r="S49264" s="6">
        <f t="shared" si="2311"/>
        <v>0</v>
      </c>
    </row>
    <row r="49265" spans="3:19" x14ac:dyDescent="0.25">
      <c r="C49265" s="7">
        <f>Load!C49266</f>
        <v>2020</v>
      </c>
      <c r="D49265" s="12">
        <f>Load!D49266</f>
        <v>44057</v>
      </c>
      <c r="E49265" s="8">
        <f t="shared" si="2309"/>
        <v>8</v>
      </c>
      <c r="F49265" s="7">
        <f>Load!E49266</f>
        <v>10</v>
      </c>
      <c r="G49265" s="18">
        <f>SUM(Load!F49266:AU49266)</f>
        <v>6710.4743200000003</v>
      </c>
      <c r="R49265" s="17">
        <f t="shared" si="2310"/>
        <v>7951.9829400000026</v>
      </c>
      <c r="S49265" s="6">
        <f t="shared" si="2311"/>
        <v>0</v>
      </c>
    </row>
    <row r="49266" spans="3:19" x14ac:dyDescent="0.25">
      <c r="C49266" s="7">
        <f>Load!C49267</f>
        <v>2020</v>
      </c>
      <c r="D49266" s="12">
        <f>Load!D49267</f>
        <v>44057</v>
      </c>
      <c r="E49266" s="8">
        <f t="shared" si="2309"/>
        <v>8</v>
      </c>
      <c r="F49266" s="7">
        <f>Load!E49267</f>
        <v>11</v>
      </c>
      <c r="G49266" s="18">
        <f>SUM(Load!F49267:AU49267)</f>
        <v>6824.34112</v>
      </c>
      <c r="R49266" s="17">
        <f t="shared" si="2310"/>
        <v>7951.9829400000026</v>
      </c>
      <c r="S49266" s="6">
        <f t="shared" si="2311"/>
        <v>0</v>
      </c>
    </row>
    <row r="49267" spans="3:19" x14ac:dyDescent="0.25">
      <c r="C49267" s="7">
        <f>Load!C49268</f>
        <v>2020</v>
      </c>
      <c r="D49267" s="12">
        <f>Load!D49268</f>
        <v>44057</v>
      </c>
      <c r="E49267" s="8">
        <f t="shared" si="2309"/>
        <v>8</v>
      </c>
      <c r="F49267" s="7">
        <f>Load!E49268</f>
        <v>12</v>
      </c>
      <c r="G49267" s="18">
        <f>SUM(Load!F49268:AU49268)</f>
        <v>6957.8886000000011</v>
      </c>
      <c r="R49267" s="17">
        <f t="shared" si="2310"/>
        <v>7951.9829400000026</v>
      </c>
      <c r="S49267" s="6">
        <f t="shared" si="2311"/>
        <v>0</v>
      </c>
    </row>
    <row r="49268" spans="3:19" x14ac:dyDescent="0.25">
      <c r="C49268" s="7">
        <f>Load!C49269</f>
        <v>2020</v>
      </c>
      <c r="D49268" s="12">
        <f>Load!D49269</f>
        <v>44057</v>
      </c>
      <c r="E49268" s="8">
        <f t="shared" si="2309"/>
        <v>8</v>
      </c>
      <c r="F49268" s="7">
        <f>Load!E49269</f>
        <v>13</v>
      </c>
      <c r="G49268" s="18">
        <f>SUM(Load!F49269:AU49269)</f>
        <v>7066.6872400000011</v>
      </c>
      <c r="R49268" s="17">
        <f t="shared" si="2310"/>
        <v>7951.9829400000026</v>
      </c>
      <c r="S49268" s="6">
        <f t="shared" si="2311"/>
        <v>0</v>
      </c>
    </row>
    <row r="49269" spans="3:19" x14ac:dyDescent="0.25">
      <c r="C49269" s="7">
        <f>Load!C49270</f>
        <v>2020</v>
      </c>
      <c r="D49269" s="12">
        <f>Load!D49270</f>
        <v>44057</v>
      </c>
      <c r="E49269" s="8">
        <f t="shared" si="2309"/>
        <v>8</v>
      </c>
      <c r="F49269" s="7">
        <f>Load!E49270</f>
        <v>14</v>
      </c>
      <c r="G49269" s="18">
        <f>SUM(Load!F49270:AU49270)</f>
        <v>7101.7467300000008</v>
      </c>
      <c r="R49269" s="17">
        <f t="shared" si="2310"/>
        <v>7951.9829400000026</v>
      </c>
      <c r="S49269" s="6">
        <f t="shared" si="2311"/>
        <v>0</v>
      </c>
    </row>
    <row r="49270" spans="3:19" x14ac:dyDescent="0.25">
      <c r="C49270" s="7">
        <f>Load!C49271</f>
        <v>2020</v>
      </c>
      <c r="D49270" s="12">
        <f>Load!D49271</f>
        <v>44057</v>
      </c>
      <c r="E49270" s="8">
        <f t="shared" si="2309"/>
        <v>8</v>
      </c>
      <c r="F49270" s="7">
        <f>Load!E49271</f>
        <v>15</v>
      </c>
      <c r="G49270" s="18">
        <f>SUM(Load!F49271:AU49271)</f>
        <v>7114.5643500000006</v>
      </c>
      <c r="R49270" s="17">
        <f t="shared" si="2310"/>
        <v>7951.9829400000026</v>
      </c>
      <c r="S49270" s="6">
        <f t="shared" si="2311"/>
        <v>0</v>
      </c>
    </row>
    <row r="49271" spans="3:19" x14ac:dyDescent="0.25">
      <c r="C49271" s="7">
        <f>Load!C49272</f>
        <v>2020</v>
      </c>
      <c r="D49271" s="12">
        <f>Load!D49272</f>
        <v>44057</v>
      </c>
      <c r="E49271" s="8">
        <f t="shared" si="2309"/>
        <v>8</v>
      </c>
      <c r="F49271" s="7">
        <f>Load!E49272</f>
        <v>16</v>
      </c>
      <c r="G49271" s="18">
        <f>SUM(Load!F49272:AU49272)</f>
        <v>7114.5869099999982</v>
      </c>
      <c r="R49271" s="17">
        <f t="shared" si="2310"/>
        <v>7951.9829400000026</v>
      </c>
      <c r="S49271" s="6">
        <f t="shared" si="2311"/>
        <v>0</v>
      </c>
    </row>
    <row r="49272" spans="3:19" x14ac:dyDescent="0.25">
      <c r="C49272" s="7">
        <f>Load!C49273</f>
        <v>2020</v>
      </c>
      <c r="D49272" s="12">
        <f>Load!D49273</f>
        <v>44057</v>
      </c>
      <c r="E49272" s="8">
        <f t="shared" si="2309"/>
        <v>8</v>
      </c>
      <c r="F49272" s="7">
        <f>Load!E49273</f>
        <v>17</v>
      </c>
      <c r="G49272" s="18">
        <f>SUM(Load!F49273:AU49273)</f>
        <v>7087.3577999999998</v>
      </c>
      <c r="R49272" s="17">
        <f t="shared" si="2310"/>
        <v>7951.9829400000026</v>
      </c>
      <c r="S49272" s="6">
        <f t="shared" si="2311"/>
        <v>0</v>
      </c>
    </row>
    <row r="49273" spans="3:19" x14ac:dyDescent="0.25">
      <c r="C49273" s="7">
        <f>Load!C49274</f>
        <v>2020</v>
      </c>
      <c r="D49273" s="12">
        <f>Load!D49274</f>
        <v>44057</v>
      </c>
      <c r="E49273" s="8">
        <f t="shared" si="2309"/>
        <v>8</v>
      </c>
      <c r="F49273" s="7">
        <f>Load!E49274</f>
        <v>18</v>
      </c>
      <c r="G49273" s="18">
        <f>SUM(Load!F49274:AU49274)</f>
        <v>7074.4745000000003</v>
      </c>
      <c r="R49273" s="17">
        <f t="shared" si="2310"/>
        <v>7951.9829400000026</v>
      </c>
      <c r="S49273" s="6">
        <f t="shared" si="2311"/>
        <v>0</v>
      </c>
    </row>
    <row r="49274" spans="3:19" x14ac:dyDescent="0.25">
      <c r="C49274" s="7">
        <f>Load!C49275</f>
        <v>2020</v>
      </c>
      <c r="D49274" s="12">
        <f>Load!D49275</f>
        <v>44057</v>
      </c>
      <c r="E49274" s="8">
        <f t="shared" si="2309"/>
        <v>8</v>
      </c>
      <c r="F49274" s="7">
        <f>Load!E49275</f>
        <v>19</v>
      </c>
      <c r="G49274" s="18">
        <f>SUM(Load!F49275:AU49275)</f>
        <v>6939.54216</v>
      </c>
      <c r="R49274" s="17">
        <f t="shared" si="2310"/>
        <v>7951.9829400000026</v>
      </c>
      <c r="S49274" s="6">
        <f t="shared" si="2311"/>
        <v>0</v>
      </c>
    </row>
    <row r="49275" spans="3:19" x14ac:dyDescent="0.25">
      <c r="C49275" s="7">
        <f>Load!C49276</f>
        <v>2020</v>
      </c>
      <c r="D49275" s="12">
        <f>Load!D49276</f>
        <v>44057</v>
      </c>
      <c r="E49275" s="8">
        <f t="shared" si="2309"/>
        <v>8</v>
      </c>
      <c r="F49275" s="7">
        <f>Load!E49276</f>
        <v>20</v>
      </c>
      <c r="G49275" s="18">
        <f>SUM(Load!F49276:AU49276)</f>
        <v>6750.6212699999996</v>
      </c>
      <c r="R49275" s="17">
        <f t="shared" si="2310"/>
        <v>7951.9829400000026</v>
      </c>
      <c r="S49275" s="6">
        <f t="shared" si="2311"/>
        <v>0</v>
      </c>
    </row>
    <row r="49276" spans="3:19" x14ac:dyDescent="0.25">
      <c r="C49276" s="7">
        <f>Load!C49277</f>
        <v>2020</v>
      </c>
      <c r="D49276" s="12">
        <f>Load!D49277</f>
        <v>44057</v>
      </c>
      <c r="E49276" s="8">
        <f t="shared" si="2309"/>
        <v>8</v>
      </c>
      <c r="F49276" s="7">
        <f>Load!E49277</f>
        <v>21</v>
      </c>
      <c r="G49276" s="18">
        <f>SUM(Load!F49277:AU49277)</f>
        <v>6642.5221999999994</v>
      </c>
      <c r="R49276" s="17">
        <f t="shared" si="2310"/>
        <v>7951.9829400000026</v>
      </c>
      <c r="S49276" s="6">
        <f t="shared" si="2311"/>
        <v>0</v>
      </c>
    </row>
    <row r="49277" spans="3:19" x14ac:dyDescent="0.25">
      <c r="C49277" s="7">
        <f>Load!C49278</f>
        <v>2020</v>
      </c>
      <c r="D49277" s="12">
        <f>Load!D49278</f>
        <v>44057</v>
      </c>
      <c r="E49277" s="8">
        <f t="shared" si="2309"/>
        <v>8</v>
      </c>
      <c r="F49277" s="7">
        <f>Load!E49278</f>
        <v>22</v>
      </c>
      <c r="G49277" s="18">
        <f>SUM(Load!F49278:AU49278)</f>
        <v>6681.5720300000003</v>
      </c>
      <c r="R49277" s="17">
        <f t="shared" si="2310"/>
        <v>7951.9829400000026</v>
      </c>
      <c r="S49277" s="6">
        <f t="shared" si="2311"/>
        <v>0</v>
      </c>
    </row>
    <row r="49278" spans="3:19" x14ac:dyDescent="0.25">
      <c r="C49278" s="7">
        <f>Load!C49279</f>
        <v>2020</v>
      </c>
      <c r="D49278" s="12">
        <f>Load!D49279</f>
        <v>44057</v>
      </c>
      <c r="E49278" s="8">
        <f t="shared" si="2309"/>
        <v>8</v>
      </c>
      <c r="F49278" s="7">
        <f>Load!E49279</f>
        <v>23</v>
      </c>
      <c r="G49278" s="18">
        <f>SUM(Load!F49279:AU49279)</f>
        <v>6567.8007499999994</v>
      </c>
      <c r="R49278" s="17">
        <f t="shared" si="2310"/>
        <v>7951.9829400000026</v>
      </c>
      <c r="S49278" s="6">
        <f t="shared" si="2311"/>
        <v>0</v>
      </c>
    </row>
    <row r="49279" spans="3:19" x14ac:dyDescent="0.25">
      <c r="C49279" s="7">
        <f>Load!C49280</f>
        <v>2020</v>
      </c>
      <c r="D49279" s="12">
        <f>Load!D49280</f>
        <v>44057</v>
      </c>
      <c r="E49279" s="8">
        <f t="shared" si="2309"/>
        <v>8</v>
      </c>
      <c r="F49279" s="7">
        <f>Load!E49280</f>
        <v>24</v>
      </c>
      <c r="G49279" s="18">
        <f>SUM(Load!F49280:AU49280)</f>
        <v>6339.1631100000004</v>
      </c>
      <c r="R49279" s="17">
        <f t="shared" si="2310"/>
        <v>7951.9829400000026</v>
      </c>
      <c r="S49279" s="6">
        <f t="shared" si="2311"/>
        <v>0</v>
      </c>
    </row>
    <row r="49280" spans="3:19" x14ac:dyDescent="0.25">
      <c r="C49280" s="7">
        <f>Load!C49281</f>
        <v>2020</v>
      </c>
      <c r="D49280" s="12">
        <f>Load!D49281</f>
        <v>44058</v>
      </c>
      <c r="E49280" s="8">
        <f t="shared" si="2309"/>
        <v>8</v>
      </c>
      <c r="F49280" s="7">
        <f>Load!E49281</f>
        <v>1</v>
      </c>
      <c r="G49280" s="18">
        <f>SUM(Load!F49281:AU49281)</f>
        <v>6058.1996699999991</v>
      </c>
      <c r="R49280" s="17">
        <f t="shared" si="2310"/>
        <v>7951.9829400000026</v>
      </c>
      <c r="S49280" s="6">
        <f t="shared" si="2311"/>
        <v>0</v>
      </c>
    </row>
    <row r="49281" spans="3:19" x14ac:dyDescent="0.25">
      <c r="C49281" s="7">
        <f>Load!C49282</f>
        <v>2020</v>
      </c>
      <c r="D49281" s="12">
        <f>Load!D49282</f>
        <v>44058</v>
      </c>
      <c r="E49281" s="8">
        <f t="shared" si="2309"/>
        <v>8</v>
      </c>
      <c r="F49281" s="7">
        <f>Load!E49282</f>
        <v>2</v>
      </c>
      <c r="G49281" s="18">
        <f>SUM(Load!F49282:AU49282)</f>
        <v>5977.8076499999997</v>
      </c>
      <c r="R49281" s="17">
        <f t="shared" si="2310"/>
        <v>7951.9829400000026</v>
      </c>
      <c r="S49281" s="6">
        <f t="shared" si="2311"/>
        <v>0</v>
      </c>
    </row>
    <row r="49282" spans="3:19" x14ac:dyDescent="0.25">
      <c r="C49282" s="7">
        <f>Load!C49283</f>
        <v>2020</v>
      </c>
      <c r="D49282" s="12">
        <f>Load!D49283</f>
        <v>44058</v>
      </c>
      <c r="E49282" s="8">
        <f t="shared" si="2309"/>
        <v>8</v>
      </c>
      <c r="F49282" s="7">
        <f>Load!E49283</f>
        <v>3</v>
      </c>
      <c r="G49282" s="18">
        <f>SUM(Load!F49283:AU49283)</f>
        <v>5872.7816499999999</v>
      </c>
      <c r="R49282" s="17">
        <f t="shared" si="2310"/>
        <v>7951.9829400000026</v>
      </c>
      <c r="S49282" s="6">
        <f t="shared" si="2311"/>
        <v>0</v>
      </c>
    </row>
    <row r="49283" spans="3:19" x14ac:dyDescent="0.25">
      <c r="C49283" s="7">
        <f>Load!C49284</f>
        <v>2020</v>
      </c>
      <c r="D49283" s="12">
        <f>Load!D49284</f>
        <v>44058</v>
      </c>
      <c r="E49283" s="8">
        <f t="shared" si="2309"/>
        <v>8</v>
      </c>
      <c r="F49283" s="7">
        <f>Load!E49284</f>
        <v>4</v>
      </c>
      <c r="G49283" s="18">
        <f>SUM(Load!F49284:AU49284)</f>
        <v>5805.0724000000009</v>
      </c>
      <c r="R49283" s="17">
        <f t="shared" si="2310"/>
        <v>7951.9829400000026</v>
      </c>
      <c r="S49283" s="6">
        <f t="shared" si="2311"/>
        <v>0</v>
      </c>
    </row>
    <row r="49284" spans="3:19" x14ac:dyDescent="0.25">
      <c r="C49284" s="7">
        <f>Load!C49285</f>
        <v>2020</v>
      </c>
      <c r="D49284" s="12">
        <f>Load!D49285</f>
        <v>44058</v>
      </c>
      <c r="E49284" s="8">
        <f t="shared" si="2309"/>
        <v>8</v>
      </c>
      <c r="F49284" s="7">
        <f>Load!E49285</f>
        <v>5</v>
      </c>
      <c r="G49284" s="18">
        <f>SUM(Load!F49285:AU49285)</f>
        <v>5774.404340000001</v>
      </c>
      <c r="R49284" s="17">
        <f t="shared" si="2310"/>
        <v>7951.9829400000026</v>
      </c>
      <c r="S49284" s="6">
        <f t="shared" si="2311"/>
        <v>0</v>
      </c>
    </row>
    <row r="49285" spans="3:19" x14ac:dyDescent="0.25">
      <c r="C49285" s="7">
        <f>Load!C49286</f>
        <v>2020</v>
      </c>
      <c r="D49285" s="12">
        <f>Load!D49286</f>
        <v>44058</v>
      </c>
      <c r="E49285" s="8">
        <f t="shared" si="2309"/>
        <v>8</v>
      </c>
      <c r="F49285" s="7">
        <f>Load!E49286</f>
        <v>6</v>
      </c>
      <c r="G49285" s="18">
        <f>SUM(Load!F49286:AU49286)</f>
        <v>5760.7605600000006</v>
      </c>
      <c r="R49285" s="17">
        <f t="shared" si="2310"/>
        <v>7951.9829400000026</v>
      </c>
      <c r="S49285" s="6">
        <f t="shared" si="2311"/>
        <v>0</v>
      </c>
    </row>
    <row r="49286" spans="3:19" x14ac:dyDescent="0.25">
      <c r="C49286" s="7">
        <f>Load!C49287</f>
        <v>2020</v>
      </c>
      <c r="D49286" s="12">
        <f>Load!D49287</f>
        <v>44058</v>
      </c>
      <c r="E49286" s="8">
        <f t="shared" si="2309"/>
        <v>8</v>
      </c>
      <c r="F49286" s="7">
        <f>Load!E49287</f>
        <v>7</v>
      </c>
      <c r="G49286" s="18">
        <f>SUM(Load!F49287:AU49287)</f>
        <v>5757.2366400000001</v>
      </c>
      <c r="R49286" s="17">
        <f t="shared" si="2310"/>
        <v>7951.9829400000026</v>
      </c>
      <c r="S49286" s="6">
        <f t="shared" si="2311"/>
        <v>0</v>
      </c>
    </row>
    <row r="49287" spans="3:19" x14ac:dyDescent="0.25">
      <c r="C49287" s="7">
        <f>Load!C49288</f>
        <v>2020</v>
      </c>
      <c r="D49287" s="12">
        <f>Load!D49288</f>
        <v>44058</v>
      </c>
      <c r="E49287" s="8">
        <f t="shared" si="2309"/>
        <v>8</v>
      </c>
      <c r="F49287" s="7">
        <f>Load!E49288</f>
        <v>8</v>
      </c>
      <c r="G49287" s="18">
        <f>SUM(Load!F49288:AU49288)</f>
        <v>5851.1639800000003</v>
      </c>
      <c r="R49287" s="17">
        <f t="shared" si="2310"/>
        <v>7951.9829400000026</v>
      </c>
      <c r="S49287" s="6">
        <f t="shared" si="2311"/>
        <v>0</v>
      </c>
    </row>
    <row r="49288" spans="3:19" x14ac:dyDescent="0.25">
      <c r="C49288" s="7">
        <f>Load!C49289</f>
        <v>2020</v>
      </c>
      <c r="D49288" s="12">
        <f>Load!D49289</f>
        <v>44058</v>
      </c>
      <c r="E49288" s="8">
        <f t="shared" si="2309"/>
        <v>8</v>
      </c>
      <c r="F49288" s="7">
        <f>Load!E49289</f>
        <v>9</v>
      </c>
      <c r="G49288" s="18">
        <f>SUM(Load!F49289:AU49289)</f>
        <v>6066.9179100000001</v>
      </c>
      <c r="R49288" s="17">
        <f t="shared" si="2310"/>
        <v>7951.9829400000026</v>
      </c>
      <c r="S49288" s="6">
        <f t="shared" si="2311"/>
        <v>0</v>
      </c>
    </row>
    <row r="49289" spans="3:19" x14ac:dyDescent="0.25">
      <c r="C49289" s="7">
        <f>Load!C49290</f>
        <v>2020</v>
      </c>
      <c r="D49289" s="12">
        <f>Load!D49290</f>
        <v>44058</v>
      </c>
      <c r="E49289" s="8">
        <f t="shared" si="2309"/>
        <v>8</v>
      </c>
      <c r="F49289" s="7">
        <f>Load!E49290</f>
        <v>10</v>
      </c>
      <c r="G49289" s="18">
        <f>SUM(Load!F49290:AU49290)</f>
        <v>6327.4305500000009</v>
      </c>
      <c r="R49289" s="17">
        <f t="shared" si="2310"/>
        <v>7951.9829400000026</v>
      </c>
      <c r="S49289" s="6">
        <f t="shared" si="2311"/>
        <v>0</v>
      </c>
    </row>
    <row r="49290" spans="3:19" x14ac:dyDescent="0.25">
      <c r="C49290" s="7">
        <f>Load!C49291</f>
        <v>2020</v>
      </c>
      <c r="D49290" s="12">
        <f>Load!D49291</f>
        <v>44058</v>
      </c>
      <c r="E49290" s="8">
        <f t="shared" ref="E49290:E49353" si="2312">MONTH(D49290)</f>
        <v>8</v>
      </c>
      <c r="F49290" s="7">
        <f>Load!E49291</f>
        <v>11</v>
      </c>
      <c r="G49290" s="18">
        <f>SUM(Load!F49291:AU49291)</f>
        <v>6536.9322100000009</v>
      </c>
      <c r="R49290" s="17">
        <f t="shared" ref="R49290:R49353" si="2313">INDEX($K$9:$P$20,MATCH(E49290,$J$9:$J$20,0),MATCH(C49290,$K$8:$P$8,0))</f>
        <v>7951.9829400000026</v>
      </c>
      <c r="S49290" s="6">
        <f t="shared" ref="S49290:S49353" si="2314">IF(G49290&gt;=R49290,1,0)</f>
        <v>0</v>
      </c>
    </row>
    <row r="49291" spans="3:19" x14ac:dyDescent="0.25">
      <c r="C49291" s="7">
        <f>Load!C49292</f>
        <v>2020</v>
      </c>
      <c r="D49291" s="12">
        <f>Load!D49292</f>
        <v>44058</v>
      </c>
      <c r="E49291" s="8">
        <f t="shared" si="2312"/>
        <v>8</v>
      </c>
      <c r="F49291" s="7">
        <f>Load!E49292</f>
        <v>12</v>
      </c>
      <c r="G49291" s="18">
        <f>SUM(Load!F49292:AU49292)</f>
        <v>6551.6846100000002</v>
      </c>
      <c r="R49291" s="17">
        <f t="shared" si="2313"/>
        <v>7951.9829400000026</v>
      </c>
      <c r="S49291" s="6">
        <f t="shared" si="2314"/>
        <v>0</v>
      </c>
    </row>
    <row r="49292" spans="3:19" x14ac:dyDescent="0.25">
      <c r="C49292" s="7">
        <f>Load!C49293</f>
        <v>2020</v>
      </c>
      <c r="D49292" s="12">
        <f>Load!D49293</f>
        <v>44058</v>
      </c>
      <c r="E49292" s="8">
        <f t="shared" si="2312"/>
        <v>8</v>
      </c>
      <c r="F49292" s="7">
        <f>Load!E49293</f>
        <v>13</v>
      </c>
      <c r="G49292" s="18">
        <f>SUM(Load!F49293:AU49293)</f>
        <v>6663.1311800000003</v>
      </c>
      <c r="R49292" s="17">
        <f t="shared" si="2313"/>
        <v>7951.9829400000026</v>
      </c>
      <c r="S49292" s="6">
        <f t="shared" si="2314"/>
        <v>0</v>
      </c>
    </row>
    <row r="49293" spans="3:19" x14ac:dyDescent="0.25">
      <c r="C49293" s="7">
        <f>Load!C49294</f>
        <v>2020</v>
      </c>
      <c r="D49293" s="12">
        <f>Load!D49294</f>
        <v>44058</v>
      </c>
      <c r="E49293" s="8">
        <f t="shared" si="2312"/>
        <v>8</v>
      </c>
      <c r="F49293" s="7">
        <f>Load!E49294</f>
        <v>14</v>
      </c>
      <c r="G49293" s="18">
        <f>SUM(Load!F49294:AU49294)</f>
        <v>6742.6235299999989</v>
      </c>
      <c r="R49293" s="17">
        <f t="shared" si="2313"/>
        <v>7951.9829400000026</v>
      </c>
      <c r="S49293" s="6">
        <f t="shared" si="2314"/>
        <v>0</v>
      </c>
    </row>
    <row r="49294" spans="3:19" x14ac:dyDescent="0.25">
      <c r="C49294" s="7">
        <f>Load!C49295</f>
        <v>2020</v>
      </c>
      <c r="D49294" s="12">
        <f>Load!D49295</f>
        <v>44058</v>
      </c>
      <c r="E49294" s="8">
        <f t="shared" si="2312"/>
        <v>8</v>
      </c>
      <c r="F49294" s="7">
        <f>Load!E49295</f>
        <v>15</v>
      </c>
      <c r="G49294" s="18">
        <f>SUM(Load!F49295:AU49295)</f>
        <v>6819.2098600000008</v>
      </c>
      <c r="R49294" s="17">
        <f t="shared" si="2313"/>
        <v>7951.9829400000026</v>
      </c>
      <c r="S49294" s="6">
        <f t="shared" si="2314"/>
        <v>0</v>
      </c>
    </row>
    <row r="49295" spans="3:19" x14ac:dyDescent="0.25">
      <c r="C49295" s="7">
        <f>Load!C49296</f>
        <v>2020</v>
      </c>
      <c r="D49295" s="12">
        <f>Load!D49296</f>
        <v>44058</v>
      </c>
      <c r="E49295" s="8">
        <f t="shared" si="2312"/>
        <v>8</v>
      </c>
      <c r="F49295" s="7">
        <f>Load!E49296</f>
        <v>16</v>
      </c>
      <c r="G49295" s="18">
        <f>SUM(Load!F49296:AU49296)</f>
        <v>6911.3336299999983</v>
      </c>
      <c r="R49295" s="17">
        <f t="shared" si="2313"/>
        <v>7951.9829400000026</v>
      </c>
      <c r="S49295" s="6">
        <f t="shared" si="2314"/>
        <v>0</v>
      </c>
    </row>
    <row r="49296" spans="3:19" x14ac:dyDescent="0.25">
      <c r="C49296" s="7">
        <f>Load!C49297</f>
        <v>2020</v>
      </c>
      <c r="D49296" s="12">
        <f>Load!D49297</f>
        <v>44058</v>
      </c>
      <c r="E49296" s="8">
        <f t="shared" si="2312"/>
        <v>8</v>
      </c>
      <c r="F49296" s="7">
        <f>Load!E49297</f>
        <v>17</v>
      </c>
      <c r="G49296" s="18">
        <f>SUM(Load!F49297:AU49297)</f>
        <v>7010.2929499999991</v>
      </c>
      <c r="R49296" s="17">
        <f t="shared" si="2313"/>
        <v>7951.9829400000026</v>
      </c>
      <c r="S49296" s="6">
        <f t="shared" si="2314"/>
        <v>0</v>
      </c>
    </row>
    <row r="49297" spans="3:19" x14ac:dyDescent="0.25">
      <c r="C49297" s="7">
        <f>Load!C49298</f>
        <v>2020</v>
      </c>
      <c r="D49297" s="12">
        <f>Load!D49298</f>
        <v>44058</v>
      </c>
      <c r="E49297" s="8">
        <f t="shared" si="2312"/>
        <v>8</v>
      </c>
      <c r="F49297" s="7">
        <f>Load!E49298</f>
        <v>18</v>
      </c>
      <c r="G49297" s="18">
        <f>SUM(Load!F49298:AU49298)</f>
        <v>7077.5202400000007</v>
      </c>
      <c r="R49297" s="17">
        <f t="shared" si="2313"/>
        <v>7951.9829400000026</v>
      </c>
      <c r="S49297" s="6">
        <f t="shared" si="2314"/>
        <v>0</v>
      </c>
    </row>
    <row r="49298" spans="3:19" x14ac:dyDescent="0.25">
      <c r="C49298" s="7">
        <f>Load!C49299</f>
        <v>2020</v>
      </c>
      <c r="D49298" s="12">
        <f>Load!D49299</f>
        <v>44058</v>
      </c>
      <c r="E49298" s="8">
        <f t="shared" si="2312"/>
        <v>8</v>
      </c>
      <c r="F49298" s="7">
        <f>Load!E49299</f>
        <v>19</v>
      </c>
      <c r="G49298" s="18">
        <f>SUM(Load!F49299:AU49299)</f>
        <v>7030.6557599999987</v>
      </c>
      <c r="R49298" s="17">
        <f t="shared" si="2313"/>
        <v>7951.9829400000026</v>
      </c>
      <c r="S49298" s="6">
        <f t="shared" si="2314"/>
        <v>0</v>
      </c>
    </row>
    <row r="49299" spans="3:19" x14ac:dyDescent="0.25">
      <c r="C49299" s="7">
        <f>Load!C49300</f>
        <v>2020</v>
      </c>
      <c r="D49299" s="12">
        <f>Load!D49300</f>
        <v>44058</v>
      </c>
      <c r="E49299" s="8">
        <f t="shared" si="2312"/>
        <v>8</v>
      </c>
      <c r="F49299" s="7">
        <f>Load!E49300</f>
        <v>20</v>
      </c>
      <c r="G49299" s="18">
        <f>SUM(Load!F49300:AU49300)</f>
        <v>6907.7495300000037</v>
      </c>
      <c r="R49299" s="17">
        <f t="shared" si="2313"/>
        <v>7951.9829400000026</v>
      </c>
      <c r="S49299" s="6">
        <f t="shared" si="2314"/>
        <v>0</v>
      </c>
    </row>
    <row r="49300" spans="3:19" x14ac:dyDescent="0.25">
      <c r="C49300" s="7">
        <f>Load!C49301</f>
        <v>2020</v>
      </c>
      <c r="D49300" s="12">
        <f>Load!D49301</f>
        <v>44058</v>
      </c>
      <c r="E49300" s="8">
        <f t="shared" si="2312"/>
        <v>8</v>
      </c>
      <c r="F49300" s="7">
        <f>Load!E49301</f>
        <v>21</v>
      </c>
      <c r="G49300" s="18">
        <f>SUM(Load!F49301:AU49301)</f>
        <v>6767.1711000000014</v>
      </c>
      <c r="R49300" s="17">
        <f t="shared" si="2313"/>
        <v>7951.9829400000026</v>
      </c>
      <c r="S49300" s="6">
        <f t="shared" si="2314"/>
        <v>0</v>
      </c>
    </row>
    <row r="49301" spans="3:19" x14ac:dyDescent="0.25">
      <c r="C49301" s="7">
        <f>Load!C49302</f>
        <v>2020</v>
      </c>
      <c r="D49301" s="12">
        <f>Load!D49302</f>
        <v>44058</v>
      </c>
      <c r="E49301" s="8">
        <f t="shared" si="2312"/>
        <v>8</v>
      </c>
      <c r="F49301" s="7">
        <f>Load!E49302</f>
        <v>22</v>
      </c>
      <c r="G49301" s="18">
        <f>SUM(Load!F49302:AU49302)</f>
        <v>6772.9051199999985</v>
      </c>
      <c r="R49301" s="17">
        <f t="shared" si="2313"/>
        <v>7951.9829400000026</v>
      </c>
      <c r="S49301" s="6">
        <f t="shared" si="2314"/>
        <v>0</v>
      </c>
    </row>
    <row r="49302" spans="3:19" x14ac:dyDescent="0.25">
      <c r="C49302" s="7">
        <f>Load!C49303</f>
        <v>2020</v>
      </c>
      <c r="D49302" s="12">
        <f>Load!D49303</f>
        <v>44058</v>
      </c>
      <c r="E49302" s="8">
        <f t="shared" si="2312"/>
        <v>8</v>
      </c>
      <c r="F49302" s="7">
        <f>Load!E49303</f>
        <v>23</v>
      </c>
      <c r="G49302" s="18">
        <f>SUM(Load!F49303:AU49303)</f>
        <v>6594.3292599999977</v>
      </c>
      <c r="R49302" s="17">
        <f t="shared" si="2313"/>
        <v>7951.9829400000026</v>
      </c>
      <c r="S49302" s="6">
        <f t="shared" si="2314"/>
        <v>0</v>
      </c>
    </row>
    <row r="49303" spans="3:19" x14ac:dyDescent="0.25">
      <c r="C49303" s="7">
        <f>Load!C49304</f>
        <v>2020</v>
      </c>
      <c r="D49303" s="12">
        <f>Load!D49304</f>
        <v>44058</v>
      </c>
      <c r="E49303" s="8">
        <f t="shared" si="2312"/>
        <v>8</v>
      </c>
      <c r="F49303" s="7">
        <f>Load!E49304</f>
        <v>24</v>
      </c>
      <c r="G49303" s="18">
        <f>SUM(Load!F49304:AU49304)</f>
        <v>6296.2203000000009</v>
      </c>
      <c r="R49303" s="17">
        <f t="shared" si="2313"/>
        <v>7951.9829400000026</v>
      </c>
      <c r="S49303" s="6">
        <f t="shared" si="2314"/>
        <v>0</v>
      </c>
    </row>
    <row r="49304" spans="3:19" x14ac:dyDescent="0.25">
      <c r="C49304" s="7">
        <f>Load!C49305</f>
        <v>2020</v>
      </c>
      <c r="D49304" s="12">
        <f>Load!D49305</f>
        <v>44059</v>
      </c>
      <c r="E49304" s="8">
        <f t="shared" si="2312"/>
        <v>8</v>
      </c>
      <c r="F49304" s="7">
        <f>Load!E49305</f>
        <v>1</v>
      </c>
      <c r="G49304" s="18">
        <f>SUM(Load!F49305:AU49305)</f>
        <v>6234.132599999999</v>
      </c>
      <c r="R49304" s="17">
        <f t="shared" si="2313"/>
        <v>7951.9829400000026</v>
      </c>
      <c r="S49304" s="6">
        <f t="shared" si="2314"/>
        <v>0</v>
      </c>
    </row>
    <row r="49305" spans="3:19" x14ac:dyDescent="0.25">
      <c r="C49305" s="7">
        <f>Load!C49306</f>
        <v>2020</v>
      </c>
      <c r="D49305" s="12">
        <f>Load!D49306</f>
        <v>44059</v>
      </c>
      <c r="E49305" s="8">
        <f t="shared" si="2312"/>
        <v>8</v>
      </c>
      <c r="F49305" s="7">
        <f>Load!E49306</f>
        <v>2</v>
      </c>
      <c r="G49305" s="18">
        <f>SUM(Load!F49306:AU49306)</f>
        <v>5870.1912699999993</v>
      </c>
      <c r="R49305" s="17">
        <f t="shared" si="2313"/>
        <v>7951.9829400000026</v>
      </c>
      <c r="S49305" s="6">
        <f t="shared" si="2314"/>
        <v>0</v>
      </c>
    </row>
    <row r="49306" spans="3:19" x14ac:dyDescent="0.25">
      <c r="C49306" s="7">
        <f>Load!C49307</f>
        <v>2020</v>
      </c>
      <c r="D49306" s="12">
        <f>Load!D49307</f>
        <v>44059</v>
      </c>
      <c r="E49306" s="8">
        <f t="shared" si="2312"/>
        <v>8</v>
      </c>
      <c r="F49306" s="7">
        <f>Load!E49307</f>
        <v>3</v>
      </c>
      <c r="G49306" s="18">
        <f>SUM(Load!F49307:AU49307)</f>
        <v>5747.3539200000005</v>
      </c>
      <c r="R49306" s="17">
        <f t="shared" si="2313"/>
        <v>7951.9829400000026</v>
      </c>
      <c r="S49306" s="6">
        <f t="shared" si="2314"/>
        <v>0</v>
      </c>
    </row>
    <row r="49307" spans="3:19" x14ac:dyDescent="0.25">
      <c r="C49307" s="7">
        <f>Load!C49308</f>
        <v>2020</v>
      </c>
      <c r="D49307" s="12">
        <f>Load!D49308</f>
        <v>44059</v>
      </c>
      <c r="E49307" s="8">
        <f t="shared" si="2312"/>
        <v>8</v>
      </c>
      <c r="F49307" s="7">
        <f>Load!E49308</f>
        <v>4</v>
      </c>
      <c r="G49307" s="18">
        <f>SUM(Load!F49308:AU49308)</f>
        <v>5724.5998499999996</v>
      </c>
      <c r="R49307" s="17">
        <f t="shared" si="2313"/>
        <v>7951.9829400000026</v>
      </c>
      <c r="S49307" s="6">
        <f t="shared" si="2314"/>
        <v>0</v>
      </c>
    </row>
    <row r="49308" spans="3:19" x14ac:dyDescent="0.25">
      <c r="C49308" s="7">
        <f>Load!C49309</f>
        <v>2020</v>
      </c>
      <c r="D49308" s="12">
        <f>Load!D49309</f>
        <v>44059</v>
      </c>
      <c r="E49308" s="8">
        <f t="shared" si="2312"/>
        <v>8</v>
      </c>
      <c r="F49308" s="7">
        <f>Load!E49309</f>
        <v>5</v>
      </c>
      <c r="G49308" s="18">
        <f>SUM(Load!F49309:AU49309)</f>
        <v>5752.9455699999999</v>
      </c>
      <c r="R49308" s="17">
        <f t="shared" si="2313"/>
        <v>7951.9829400000026</v>
      </c>
      <c r="S49308" s="6">
        <f t="shared" si="2314"/>
        <v>0</v>
      </c>
    </row>
    <row r="49309" spans="3:19" x14ac:dyDescent="0.25">
      <c r="C49309" s="7">
        <f>Load!C49310</f>
        <v>2020</v>
      </c>
      <c r="D49309" s="12">
        <f>Load!D49310</f>
        <v>44059</v>
      </c>
      <c r="E49309" s="8">
        <f t="shared" si="2312"/>
        <v>8</v>
      </c>
      <c r="F49309" s="7">
        <f>Load!E49310</f>
        <v>6</v>
      </c>
      <c r="G49309" s="18">
        <f>SUM(Load!F49310:AU49310)</f>
        <v>5787.7730200000024</v>
      </c>
      <c r="R49309" s="17">
        <f t="shared" si="2313"/>
        <v>7951.9829400000026</v>
      </c>
      <c r="S49309" s="6">
        <f t="shared" si="2314"/>
        <v>0</v>
      </c>
    </row>
    <row r="49310" spans="3:19" x14ac:dyDescent="0.25">
      <c r="C49310" s="7">
        <f>Load!C49311</f>
        <v>2020</v>
      </c>
      <c r="D49310" s="12">
        <f>Load!D49311</f>
        <v>44059</v>
      </c>
      <c r="E49310" s="8">
        <f t="shared" si="2312"/>
        <v>8</v>
      </c>
      <c r="F49310" s="7">
        <f>Load!E49311</f>
        <v>7</v>
      </c>
      <c r="G49310" s="18">
        <f>SUM(Load!F49311:AU49311)</f>
        <v>5748.7895399999998</v>
      </c>
      <c r="R49310" s="17">
        <f t="shared" si="2313"/>
        <v>7951.9829400000026</v>
      </c>
      <c r="S49310" s="6">
        <f t="shared" si="2314"/>
        <v>0</v>
      </c>
    </row>
    <row r="49311" spans="3:19" x14ac:dyDescent="0.25">
      <c r="C49311" s="7">
        <f>Load!C49312</f>
        <v>2020</v>
      </c>
      <c r="D49311" s="12">
        <f>Load!D49312</f>
        <v>44059</v>
      </c>
      <c r="E49311" s="8">
        <f t="shared" si="2312"/>
        <v>8</v>
      </c>
      <c r="F49311" s="7">
        <f>Load!E49312</f>
        <v>8</v>
      </c>
      <c r="G49311" s="18">
        <f>SUM(Load!F49312:AU49312)</f>
        <v>5838.5751599999994</v>
      </c>
      <c r="R49311" s="17">
        <f t="shared" si="2313"/>
        <v>7951.9829400000026</v>
      </c>
      <c r="S49311" s="6">
        <f t="shared" si="2314"/>
        <v>0</v>
      </c>
    </row>
    <row r="49312" spans="3:19" x14ac:dyDescent="0.25">
      <c r="C49312" s="7">
        <f>Load!C49313</f>
        <v>2020</v>
      </c>
      <c r="D49312" s="12">
        <f>Load!D49313</f>
        <v>44059</v>
      </c>
      <c r="E49312" s="8">
        <f t="shared" si="2312"/>
        <v>8</v>
      </c>
      <c r="F49312" s="7">
        <f>Load!E49313</f>
        <v>9</v>
      </c>
      <c r="G49312" s="18">
        <f>SUM(Load!F49313:AU49313)</f>
        <v>6048.1728000000021</v>
      </c>
      <c r="R49312" s="17">
        <f t="shared" si="2313"/>
        <v>7951.9829400000026</v>
      </c>
      <c r="S49312" s="6">
        <f t="shared" si="2314"/>
        <v>0</v>
      </c>
    </row>
    <row r="49313" spans="3:19" x14ac:dyDescent="0.25">
      <c r="C49313" s="7">
        <f>Load!C49314</f>
        <v>2020</v>
      </c>
      <c r="D49313" s="12">
        <f>Load!D49314</f>
        <v>44059</v>
      </c>
      <c r="E49313" s="8">
        <f t="shared" si="2312"/>
        <v>8</v>
      </c>
      <c r="F49313" s="7">
        <f>Load!E49314</f>
        <v>10</v>
      </c>
      <c r="G49313" s="18">
        <f>SUM(Load!F49314:AU49314)</f>
        <v>6285.8007099999995</v>
      </c>
      <c r="R49313" s="17">
        <f t="shared" si="2313"/>
        <v>7951.9829400000026</v>
      </c>
      <c r="S49313" s="6">
        <f t="shared" si="2314"/>
        <v>0</v>
      </c>
    </row>
    <row r="49314" spans="3:19" x14ac:dyDescent="0.25">
      <c r="C49314" s="7">
        <f>Load!C49315</f>
        <v>2020</v>
      </c>
      <c r="D49314" s="12">
        <f>Load!D49315</f>
        <v>44059</v>
      </c>
      <c r="E49314" s="8">
        <f t="shared" si="2312"/>
        <v>8</v>
      </c>
      <c r="F49314" s="7">
        <f>Load!E49315</f>
        <v>11</v>
      </c>
      <c r="G49314" s="18">
        <f>SUM(Load!F49315:AU49315)</f>
        <v>6545.6763999999994</v>
      </c>
      <c r="R49314" s="17">
        <f t="shared" si="2313"/>
        <v>7951.9829400000026</v>
      </c>
      <c r="S49314" s="6">
        <f t="shared" si="2314"/>
        <v>0</v>
      </c>
    </row>
    <row r="49315" spans="3:19" x14ac:dyDescent="0.25">
      <c r="C49315" s="7">
        <f>Load!C49316</f>
        <v>2020</v>
      </c>
      <c r="D49315" s="12">
        <f>Load!D49316</f>
        <v>44059</v>
      </c>
      <c r="E49315" s="8">
        <f t="shared" si="2312"/>
        <v>8</v>
      </c>
      <c r="F49315" s="7">
        <f>Load!E49316</f>
        <v>12</v>
      </c>
      <c r="G49315" s="18">
        <f>SUM(Load!F49316:AU49316)</f>
        <v>6729.1066600000004</v>
      </c>
      <c r="R49315" s="17">
        <f t="shared" si="2313"/>
        <v>7951.9829400000026</v>
      </c>
      <c r="S49315" s="6">
        <f t="shared" si="2314"/>
        <v>0</v>
      </c>
    </row>
    <row r="49316" spans="3:19" x14ac:dyDescent="0.25">
      <c r="C49316" s="7">
        <f>Load!C49317</f>
        <v>2020</v>
      </c>
      <c r="D49316" s="12">
        <f>Load!D49317</f>
        <v>44059</v>
      </c>
      <c r="E49316" s="8">
        <f t="shared" si="2312"/>
        <v>8</v>
      </c>
      <c r="F49316" s="7">
        <f>Load!E49317</f>
        <v>13</v>
      </c>
      <c r="G49316" s="18">
        <f>SUM(Load!F49317:AU49317)</f>
        <v>6928.8662600000007</v>
      </c>
      <c r="R49316" s="17">
        <f t="shared" si="2313"/>
        <v>7951.9829400000026</v>
      </c>
      <c r="S49316" s="6">
        <f t="shared" si="2314"/>
        <v>0</v>
      </c>
    </row>
    <row r="49317" spans="3:19" x14ac:dyDescent="0.25">
      <c r="C49317" s="7">
        <f>Load!C49318</f>
        <v>2020</v>
      </c>
      <c r="D49317" s="12">
        <f>Load!D49318</f>
        <v>44059</v>
      </c>
      <c r="E49317" s="8">
        <f t="shared" si="2312"/>
        <v>8</v>
      </c>
      <c r="F49317" s="7">
        <f>Load!E49318</f>
        <v>14</v>
      </c>
      <c r="G49317" s="18">
        <f>SUM(Load!F49318:AU49318)</f>
        <v>7027.0527700000011</v>
      </c>
      <c r="R49317" s="17">
        <f t="shared" si="2313"/>
        <v>7951.9829400000026</v>
      </c>
      <c r="S49317" s="6">
        <f t="shared" si="2314"/>
        <v>0</v>
      </c>
    </row>
    <row r="49318" spans="3:19" x14ac:dyDescent="0.25">
      <c r="C49318" s="7">
        <f>Load!C49319</f>
        <v>2020</v>
      </c>
      <c r="D49318" s="12">
        <f>Load!D49319</f>
        <v>44059</v>
      </c>
      <c r="E49318" s="8">
        <f t="shared" si="2312"/>
        <v>8</v>
      </c>
      <c r="F49318" s="7">
        <f>Load!E49319</f>
        <v>15</v>
      </c>
      <c r="G49318" s="18">
        <f>SUM(Load!F49319:AU49319)</f>
        <v>7129.8419300000014</v>
      </c>
      <c r="R49318" s="17">
        <f t="shared" si="2313"/>
        <v>7951.9829400000026</v>
      </c>
      <c r="S49318" s="6">
        <f t="shared" si="2314"/>
        <v>0</v>
      </c>
    </row>
    <row r="49319" spans="3:19" x14ac:dyDescent="0.25">
      <c r="C49319" s="7">
        <f>Load!C49320</f>
        <v>2020</v>
      </c>
      <c r="D49319" s="12">
        <f>Load!D49320</f>
        <v>44059</v>
      </c>
      <c r="E49319" s="8">
        <f t="shared" si="2312"/>
        <v>8</v>
      </c>
      <c r="F49319" s="7">
        <f>Load!E49320</f>
        <v>16</v>
      </c>
      <c r="G49319" s="18">
        <f>SUM(Load!F49320:AU49320)</f>
        <v>7230.1338800000012</v>
      </c>
      <c r="R49319" s="17">
        <f t="shared" si="2313"/>
        <v>7951.9829400000026</v>
      </c>
      <c r="S49319" s="6">
        <f t="shared" si="2314"/>
        <v>0</v>
      </c>
    </row>
    <row r="49320" spans="3:19" x14ac:dyDescent="0.25">
      <c r="C49320" s="7">
        <f>Load!C49321</f>
        <v>2020</v>
      </c>
      <c r="D49320" s="12">
        <f>Load!D49321</f>
        <v>44059</v>
      </c>
      <c r="E49320" s="8">
        <f t="shared" si="2312"/>
        <v>8</v>
      </c>
      <c r="F49320" s="7">
        <f>Load!E49321</f>
        <v>17</v>
      </c>
      <c r="G49320" s="18">
        <f>SUM(Load!F49321:AU49321)</f>
        <v>7247.747190000001</v>
      </c>
      <c r="R49320" s="17">
        <f t="shared" si="2313"/>
        <v>7951.9829400000026</v>
      </c>
      <c r="S49320" s="6">
        <f t="shared" si="2314"/>
        <v>0</v>
      </c>
    </row>
    <row r="49321" spans="3:19" x14ac:dyDescent="0.25">
      <c r="C49321" s="7">
        <f>Load!C49322</f>
        <v>2020</v>
      </c>
      <c r="D49321" s="12">
        <f>Load!D49322</f>
        <v>44059</v>
      </c>
      <c r="E49321" s="8">
        <f t="shared" si="2312"/>
        <v>8</v>
      </c>
      <c r="F49321" s="7">
        <f>Load!E49322</f>
        <v>18</v>
      </c>
      <c r="G49321" s="18">
        <f>SUM(Load!F49322:AU49322)</f>
        <v>7305.0329399999991</v>
      </c>
      <c r="R49321" s="17">
        <f t="shared" si="2313"/>
        <v>7951.9829400000026</v>
      </c>
      <c r="S49321" s="6">
        <f t="shared" si="2314"/>
        <v>0</v>
      </c>
    </row>
    <row r="49322" spans="3:19" x14ac:dyDescent="0.25">
      <c r="C49322" s="7">
        <f>Load!C49323</f>
        <v>2020</v>
      </c>
      <c r="D49322" s="12">
        <f>Load!D49323</f>
        <v>44059</v>
      </c>
      <c r="E49322" s="8">
        <f t="shared" si="2312"/>
        <v>8</v>
      </c>
      <c r="F49322" s="7">
        <f>Load!E49323</f>
        <v>19</v>
      </c>
      <c r="G49322" s="18">
        <f>SUM(Load!F49323:AU49323)</f>
        <v>7341.0453899999993</v>
      </c>
      <c r="R49322" s="17">
        <f t="shared" si="2313"/>
        <v>7951.9829400000026</v>
      </c>
      <c r="S49322" s="6">
        <f t="shared" si="2314"/>
        <v>0</v>
      </c>
    </row>
    <row r="49323" spans="3:19" x14ac:dyDescent="0.25">
      <c r="C49323" s="7">
        <f>Load!C49324</f>
        <v>2020</v>
      </c>
      <c r="D49323" s="12">
        <f>Load!D49324</f>
        <v>44059</v>
      </c>
      <c r="E49323" s="8">
        <f t="shared" si="2312"/>
        <v>8</v>
      </c>
      <c r="F49323" s="7">
        <f>Load!E49324</f>
        <v>20</v>
      </c>
      <c r="G49323" s="18">
        <f>SUM(Load!F49324:AU49324)</f>
        <v>7312.3005099999991</v>
      </c>
      <c r="R49323" s="17">
        <f t="shared" si="2313"/>
        <v>7951.9829400000026</v>
      </c>
      <c r="S49323" s="6">
        <f t="shared" si="2314"/>
        <v>0</v>
      </c>
    </row>
    <row r="49324" spans="3:19" x14ac:dyDescent="0.25">
      <c r="C49324" s="7">
        <f>Load!C49325</f>
        <v>2020</v>
      </c>
      <c r="D49324" s="12">
        <f>Load!D49325</f>
        <v>44059</v>
      </c>
      <c r="E49324" s="8">
        <f t="shared" si="2312"/>
        <v>8</v>
      </c>
      <c r="F49324" s="7">
        <f>Load!E49325</f>
        <v>21</v>
      </c>
      <c r="G49324" s="18">
        <f>SUM(Load!F49325:AU49325)</f>
        <v>7180.9842400000007</v>
      </c>
      <c r="R49324" s="17">
        <f t="shared" si="2313"/>
        <v>7951.9829400000026</v>
      </c>
      <c r="S49324" s="6">
        <f t="shared" si="2314"/>
        <v>0</v>
      </c>
    </row>
    <row r="49325" spans="3:19" x14ac:dyDescent="0.25">
      <c r="C49325" s="7">
        <f>Load!C49326</f>
        <v>2020</v>
      </c>
      <c r="D49325" s="12">
        <f>Load!D49326</f>
        <v>44059</v>
      </c>
      <c r="E49325" s="8">
        <f t="shared" si="2312"/>
        <v>8</v>
      </c>
      <c r="F49325" s="7">
        <f>Load!E49326</f>
        <v>22</v>
      </c>
      <c r="G49325" s="18">
        <f>SUM(Load!F49326:AU49326)</f>
        <v>7139.0897600000008</v>
      </c>
      <c r="R49325" s="17">
        <f t="shared" si="2313"/>
        <v>7951.9829400000026</v>
      </c>
      <c r="S49325" s="6">
        <f t="shared" si="2314"/>
        <v>0</v>
      </c>
    </row>
    <row r="49326" spans="3:19" x14ac:dyDescent="0.25">
      <c r="C49326" s="7">
        <f>Load!C49327</f>
        <v>2020</v>
      </c>
      <c r="D49326" s="12">
        <f>Load!D49327</f>
        <v>44059</v>
      </c>
      <c r="E49326" s="8">
        <f t="shared" si="2312"/>
        <v>8</v>
      </c>
      <c r="F49326" s="7">
        <f>Load!E49327</f>
        <v>23</v>
      </c>
      <c r="G49326" s="18">
        <f>SUM(Load!F49327:AU49327)</f>
        <v>6895.6795699999993</v>
      </c>
      <c r="R49326" s="17">
        <f t="shared" si="2313"/>
        <v>7951.9829400000026</v>
      </c>
      <c r="S49326" s="6">
        <f t="shared" si="2314"/>
        <v>0</v>
      </c>
    </row>
    <row r="49327" spans="3:19" x14ac:dyDescent="0.25">
      <c r="C49327" s="7">
        <f>Load!C49328</f>
        <v>2020</v>
      </c>
      <c r="D49327" s="12">
        <f>Load!D49328</f>
        <v>44059</v>
      </c>
      <c r="E49327" s="8">
        <f t="shared" si="2312"/>
        <v>8</v>
      </c>
      <c r="F49327" s="7">
        <f>Load!E49328</f>
        <v>24</v>
      </c>
      <c r="G49327" s="18">
        <f>SUM(Load!F49328:AU49328)</f>
        <v>6520.1737899999998</v>
      </c>
      <c r="R49327" s="17">
        <f t="shared" si="2313"/>
        <v>7951.9829400000026</v>
      </c>
      <c r="S49327" s="6">
        <f t="shared" si="2314"/>
        <v>0</v>
      </c>
    </row>
    <row r="49328" spans="3:19" x14ac:dyDescent="0.25">
      <c r="C49328" s="7">
        <f>Load!C49329</f>
        <v>2020</v>
      </c>
      <c r="D49328" s="12">
        <f>Load!D49329</f>
        <v>44060</v>
      </c>
      <c r="E49328" s="8">
        <f t="shared" si="2312"/>
        <v>8</v>
      </c>
      <c r="F49328" s="7">
        <f>Load!E49329</f>
        <v>1</v>
      </c>
      <c r="G49328" s="18">
        <f>SUM(Load!F49329:AU49329)</f>
        <v>6287.8660999999993</v>
      </c>
      <c r="R49328" s="17">
        <f t="shared" si="2313"/>
        <v>7951.9829400000026</v>
      </c>
      <c r="S49328" s="6">
        <f t="shared" si="2314"/>
        <v>0</v>
      </c>
    </row>
    <row r="49329" spans="3:19" x14ac:dyDescent="0.25">
      <c r="C49329" s="7">
        <f>Load!C49330</f>
        <v>2020</v>
      </c>
      <c r="D49329" s="12">
        <f>Load!D49330</f>
        <v>44060</v>
      </c>
      <c r="E49329" s="8">
        <f t="shared" si="2312"/>
        <v>8</v>
      </c>
      <c r="F49329" s="7">
        <f>Load!E49330</f>
        <v>2</v>
      </c>
      <c r="G49329" s="18">
        <f>SUM(Load!F49330:AU49330)</f>
        <v>6072.8116099999988</v>
      </c>
      <c r="R49329" s="17">
        <f t="shared" si="2313"/>
        <v>7951.9829400000026</v>
      </c>
      <c r="S49329" s="6">
        <f t="shared" si="2314"/>
        <v>0</v>
      </c>
    </row>
    <row r="49330" spans="3:19" x14ac:dyDescent="0.25">
      <c r="C49330" s="7">
        <f>Load!C49331</f>
        <v>2020</v>
      </c>
      <c r="D49330" s="12">
        <f>Load!D49331</f>
        <v>44060</v>
      </c>
      <c r="E49330" s="8">
        <f t="shared" si="2312"/>
        <v>8</v>
      </c>
      <c r="F49330" s="7">
        <f>Load!E49331</f>
        <v>3</v>
      </c>
      <c r="G49330" s="18">
        <f>SUM(Load!F49331:AU49331)</f>
        <v>5984.2234800000006</v>
      </c>
      <c r="R49330" s="17">
        <f t="shared" si="2313"/>
        <v>7951.9829400000026</v>
      </c>
      <c r="S49330" s="6">
        <f t="shared" si="2314"/>
        <v>0</v>
      </c>
    </row>
    <row r="49331" spans="3:19" x14ac:dyDescent="0.25">
      <c r="C49331" s="7">
        <f>Load!C49332</f>
        <v>2020</v>
      </c>
      <c r="D49331" s="12">
        <f>Load!D49332</f>
        <v>44060</v>
      </c>
      <c r="E49331" s="8">
        <f t="shared" si="2312"/>
        <v>8</v>
      </c>
      <c r="F49331" s="7">
        <f>Load!E49332</f>
        <v>4</v>
      </c>
      <c r="G49331" s="18">
        <f>SUM(Load!F49332:AU49332)</f>
        <v>5903.3309899999995</v>
      </c>
      <c r="R49331" s="17">
        <f t="shared" si="2313"/>
        <v>7951.9829400000026</v>
      </c>
      <c r="S49331" s="6">
        <f t="shared" si="2314"/>
        <v>0</v>
      </c>
    </row>
    <row r="49332" spans="3:19" x14ac:dyDescent="0.25">
      <c r="C49332" s="7">
        <f>Load!C49333</f>
        <v>2020</v>
      </c>
      <c r="D49332" s="12">
        <f>Load!D49333</f>
        <v>44060</v>
      </c>
      <c r="E49332" s="8">
        <f t="shared" si="2312"/>
        <v>8</v>
      </c>
      <c r="F49332" s="7">
        <f>Load!E49333</f>
        <v>5</v>
      </c>
      <c r="G49332" s="18">
        <f>SUM(Load!F49333:AU49333)</f>
        <v>5886.13015</v>
      </c>
      <c r="R49332" s="17">
        <f t="shared" si="2313"/>
        <v>7951.9829400000026</v>
      </c>
      <c r="S49332" s="6">
        <f t="shared" si="2314"/>
        <v>0</v>
      </c>
    </row>
    <row r="49333" spans="3:19" x14ac:dyDescent="0.25">
      <c r="C49333" s="7">
        <f>Load!C49334</f>
        <v>2020</v>
      </c>
      <c r="D49333" s="12">
        <f>Load!D49334</f>
        <v>44060</v>
      </c>
      <c r="E49333" s="8">
        <f t="shared" si="2312"/>
        <v>8</v>
      </c>
      <c r="F49333" s="7">
        <f>Load!E49334</f>
        <v>6</v>
      </c>
      <c r="G49333" s="18">
        <f>SUM(Load!F49334:AU49334)</f>
        <v>6001.7225400000025</v>
      </c>
      <c r="R49333" s="17">
        <f t="shared" si="2313"/>
        <v>7951.9829400000026</v>
      </c>
      <c r="S49333" s="6">
        <f t="shared" si="2314"/>
        <v>0</v>
      </c>
    </row>
    <row r="49334" spans="3:19" x14ac:dyDescent="0.25">
      <c r="C49334" s="7">
        <f>Load!C49335</f>
        <v>2020</v>
      </c>
      <c r="D49334" s="12">
        <f>Load!D49335</f>
        <v>44060</v>
      </c>
      <c r="E49334" s="8">
        <f t="shared" si="2312"/>
        <v>8</v>
      </c>
      <c r="F49334" s="7">
        <f>Load!E49335</f>
        <v>7</v>
      </c>
      <c r="G49334" s="18">
        <f>SUM(Load!F49335:AU49335)</f>
        <v>6149.9786700000013</v>
      </c>
      <c r="R49334" s="17">
        <f t="shared" si="2313"/>
        <v>7951.9829400000026</v>
      </c>
      <c r="S49334" s="6">
        <f t="shared" si="2314"/>
        <v>0</v>
      </c>
    </row>
    <row r="49335" spans="3:19" x14ac:dyDescent="0.25">
      <c r="C49335" s="7">
        <f>Load!C49336</f>
        <v>2020</v>
      </c>
      <c r="D49335" s="12">
        <f>Load!D49336</f>
        <v>44060</v>
      </c>
      <c r="E49335" s="8">
        <f t="shared" si="2312"/>
        <v>8</v>
      </c>
      <c r="F49335" s="7">
        <f>Load!E49336</f>
        <v>8</v>
      </c>
      <c r="G49335" s="18">
        <f>SUM(Load!F49336:AU49336)</f>
        <v>6471.3365099999992</v>
      </c>
      <c r="R49335" s="17">
        <f t="shared" si="2313"/>
        <v>7951.9829400000026</v>
      </c>
      <c r="S49335" s="6">
        <f t="shared" si="2314"/>
        <v>0</v>
      </c>
    </row>
    <row r="49336" spans="3:19" x14ac:dyDescent="0.25">
      <c r="C49336" s="7">
        <f>Load!C49337</f>
        <v>2020</v>
      </c>
      <c r="D49336" s="12">
        <f>Load!D49337</f>
        <v>44060</v>
      </c>
      <c r="E49336" s="8">
        <f t="shared" si="2312"/>
        <v>8</v>
      </c>
      <c r="F49336" s="7">
        <f>Load!E49337</f>
        <v>9</v>
      </c>
      <c r="G49336" s="18">
        <f>SUM(Load!F49337:AU49337)</f>
        <v>6831.8569899999984</v>
      </c>
      <c r="R49336" s="17">
        <f t="shared" si="2313"/>
        <v>7951.9829400000026</v>
      </c>
      <c r="S49336" s="6">
        <f t="shared" si="2314"/>
        <v>0</v>
      </c>
    </row>
    <row r="49337" spans="3:19" x14ac:dyDescent="0.25">
      <c r="C49337" s="7">
        <f>Load!C49338</f>
        <v>2020</v>
      </c>
      <c r="D49337" s="12">
        <f>Load!D49338</f>
        <v>44060</v>
      </c>
      <c r="E49337" s="8">
        <f t="shared" si="2312"/>
        <v>8</v>
      </c>
      <c r="F49337" s="7">
        <f>Load!E49338</f>
        <v>10</v>
      </c>
      <c r="G49337" s="18">
        <f>SUM(Load!F49338:AU49338)</f>
        <v>7014.8719400000018</v>
      </c>
      <c r="R49337" s="17">
        <f t="shared" si="2313"/>
        <v>7951.9829400000026</v>
      </c>
      <c r="S49337" s="6">
        <f t="shared" si="2314"/>
        <v>0</v>
      </c>
    </row>
    <row r="49338" spans="3:19" x14ac:dyDescent="0.25">
      <c r="C49338" s="7">
        <f>Load!C49339</f>
        <v>2020</v>
      </c>
      <c r="D49338" s="12">
        <f>Load!D49339</f>
        <v>44060</v>
      </c>
      <c r="E49338" s="8">
        <f t="shared" si="2312"/>
        <v>8</v>
      </c>
      <c r="F49338" s="7">
        <f>Load!E49339</f>
        <v>11</v>
      </c>
      <c r="G49338" s="18">
        <f>SUM(Load!F49339:AU49339)</f>
        <v>7271.6826499999997</v>
      </c>
      <c r="R49338" s="17">
        <f t="shared" si="2313"/>
        <v>7951.9829400000026</v>
      </c>
      <c r="S49338" s="6">
        <f t="shared" si="2314"/>
        <v>0</v>
      </c>
    </row>
    <row r="49339" spans="3:19" x14ac:dyDescent="0.25">
      <c r="C49339" s="7">
        <f>Load!C49340</f>
        <v>2020</v>
      </c>
      <c r="D49339" s="12">
        <f>Load!D49340</f>
        <v>44060</v>
      </c>
      <c r="E49339" s="8">
        <f t="shared" si="2312"/>
        <v>8</v>
      </c>
      <c r="F49339" s="7">
        <f>Load!E49340</f>
        <v>12</v>
      </c>
      <c r="G49339" s="18">
        <f>SUM(Load!F49340:AU49340)</f>
        <v>7503.509570000002</v>
      </c>
      <c r="R49339" s="17">
        <f t="shared" si="2313"/>
        <v>7951.9829400000026</v>
      </c>
      <c r="S49339" s="6">
        <f t="shared" si="2314"/>
        <v>0</v>
      </c>
    </row>
    <row r="49340" spans="3:19" x14ac:dyDescent="0.25">
      <c r="C49340" s="7">
        <f>Load!C49341</f>
        <v>2020</v>
      </c>
      <c r="D49340" s="12">
        <f>Load!D49341</f>
        <v>44060</v>
      </c>
      <c r="E49340" s="8">
        <f t="shared" si="2312"/>
        <v>8</v>
      </c>
      <c r="F49340" s="7">
        <f>Load!E49341</f>
        <v>13</v>
      </c>
      <c r="G49340" s="18">
        <f>SUM(Load!F49341:AU49341)</f>
        <v>7647.2918799999998</v>
      </c>
      <c r="R49340" s="17">
        <f t="shared" si="2313"/>
        <v>7951.9829400000026</v>
      </c>
      <c r="S49340" s="6">
        <f t="shared" si="2314"/>
        <v>0</v>
      </c>
    </row>
    <row r="49341" spans="3:19" x14ac:dyDescent="0.25">
      <c r="C49341" s="7">
        <f>Load!C49342</f>
        <v>2020</v>
      </c>
      <c r="D49341" s="12">
        <f>Load!D49342</f>
        <v>44060</v>
      </c>
      <c r="E49341" s="8">
        <f t="shared" si="2312"/>
        <v>8</v>
      </c>
      <c r="F49341" s="7">
        <f>Load!E49342</f>
        <v>14</v>
      </c>
      <c r="G49341" s="18">
        <f>SUM(Load!F49342:AU49342)</f>
        <v>7773.1496800000014</v>
      </c>
      <c r="R49341" s="17">
        <f t="shared" si="2313"/>
        <v>7951.9829400000026</v>
      </c>
      <c r="S49341" s="6">
        <f t="shared" si="2314"/>
        <v>0</v>
      </c>
    </row>
    <row r="49342" spans="3:19" x14ac:dyDescent="0.25">
      <c r="C49342" s="7">
        <f>Load!C49343</f>
        <v>2020</v>
      </c>
      <c r="D49342" s="12">
        <f>Load!D49343</f>
        <v>44060</v>
      </c>
      <c r="E49342" s="8">
        <f t="shared" si="2312"/>
        <v>8</v>
      </c>
      <c r="F49342" s="7">
        <f>Load!E49343</f>
        <v>15</v>
      </c>
      <c r="G49342" s="18">
        <f>SUM(Load!F49343:AU49343)</f>
        <v>7824.330179999999</v>
      </c>
      <c r="R49342" s="17">
        <f t="shared" si="2313"/>
        <v>7951.9829400000026</v>
      </c>
      <c r="S49342" s="6">
        <f t="shared" si="2314"/>
        <v>0</v>
      </c>
    </row>
    <row r="49343" spans="3:19" x14ac:dyDescent="0.25">
      <c r="C49343" s="7">
        <f>Load!C49344</f>
        <v>2020</v>
      </c>
      <c r="D49343" s="12">
        <f>Load!D49344</f>
        <v>44060</v>
      </c>
      <c r="E49343" s="8">
        <f t="shared" si="2312"/>
        <v>8</v>
      </c>
      <c r="F49343" s="7">
        <f>Load!E49344</f>
        <v>16</v>
      </c>
      <c r="G49343" s="18">
        <f>SUM(Load!F49344:AU49344)</f>
        <v>7833.0536400000019</v>
      </c>
      <c r="R49343" s="17">
        <f t="shared" si="2313"/>
        <v>7951.9829400000026</v>
      </c>
      <c r="S49343" s="6">
        <f t="shared" si="2314"/>
        <v>0</v>
      </c>
    </row>
    <row r="49344" spans="3:19" x14ac:dyDescent="0.25">
      <c r="C49344" s="7">
        <f>Load!C49345</f>
        <v>2020</v>
      </c>
      <c r="D49344" s="12">
        <f>Load!D49345</f>
        <v>44060</v>
      </c>
      <c r="E49344" s="8">
        <f t="shared" si="2312"/>
        <v>8</v>
      </c>
      <c r="F49344" s="7">
        <f>Load!E49345</f>
        <v>17</v>
      </c>
      <c r="G49344" s="18">
        <f>SUM(Load!F49345:AU49345)</f>
        <v>7835.2301699999989</v>
      </c>
      <c r="R49344" s="17">
        <f t="shared" si="2313"/>
        <v>7951.9829400000026</v>
      </c>
      <c r="S49344" s="6">
        <f t="shared" si="2314"/>
        <v>0</v>
      </c>
    </row>
    <row r="49345" spans="3:19" x14ac:dyDescent="0.25">
      <c r="C49345" s="7">
        <f>Load!C49346</f>
        <v>2020</v>
      </c>
      <c r="D49345" s="12">
        <f>Load!D49346</f>
        <v>44060</v>
      </c>
      <c r="E49345" s="8">
        <f t="shared" si="2312"/>
        <v>8</v>
      </c>
      <c r="F49345" s="7">
        <f>Load!E49346</f>
        <v>18</v>
      </c>
      <c r="G49345" s="18">
        <f>SUM(Load!F49346:AU49346)</f>
        <v>7782.8724999999995</v>
      </c>
      <c r="R49345" s="17">
        <f t="shared" si="2313"/>
        <v>7951.9829400000026</v>
      </c>
      <c r="S49345" s="6">
        <f t="shared" si="2314"/>
        <v>0</v>
      </c>
    </row>
    <row r="49346" spans="3:19" x14ac:dyDescent="0.25">
      <c r="C49346" s="7">
        <f>Load!C49347</f>
        <v>2020</v>
      </c>
      <c r="D49346" s="12">
        <f>Load!D49347</f>
        <v>44060</v>
      </c>
      <c r="E49346" s="8">
        <f t="shared" si="2312"/>
        <v>8</v>
      </c>
      <c r="F49346" s="7">
        <f>Load!E49347</f>
        <v>19</v>
      </c>
      <c r="G49346" s="18">
        <f>SUM(Load!F49347:AU49347)</f>
        <v>7661.4781299999995</v>
      </c>
      <c r="R49346" s="17">
        <f t="shared" si="2313"/>
        <v>7951.9829400000026</v>
      </c>
      <c r="S49346" s="6">
        <f t="shared" si="2314"/>
        <v>0</v>
      </c>
    </row>
    <row r="49347" spans="3:19" x14ac:dyDescent="0.25">
      <c r="C49347" s="7">
        <f>Load!C49348</f>
        <v>2020</v>
      </c>
      <c r="D49347" s="12">
        <f>Load!D49348</f>
        <v>44060</v>
      </c>
      <c r="E49347" s="8">
        <f t="shared" si="2312"/>
        <v>8</v>
      </c>
      <c r="F49347" s="7">
        <f>Load!E49348</f>
        <v>20</v>
      </c>
      <c r="G49347" s="18">
        <f>SUM(Load!F49348:AU49348)</f>
        <v>7577.9936400000006</v>
      </c>
      <c r="R49347" s="17">
        <f t="shared" si="2313"/>
        <v>7951.9829400000026</v>
      </c>
      <c r="S49347" s="6">
        <f t="shared" si="2314"/>
        <v>0</v>
      </c>
    </row>
    <row r="49348" spans="3:19" x14ac:dyDescent="0.25">
      <c r="C49348" s="7">
        <f>Load!C49349</f>
        <v>2020</v>
      </c>
      <c r="D49348" s="12">
        <f>Load!D49349</f>
        <v>44060</v>
      </c>
      <c r="E49348" s="8">
        <f t="shared" si="2312"/>
        <v>8</v>
      </c>
      <c r="F49348" s="7">
        <f>Load!E49349</f>
        <v>21</v>
      </c>
      <c r="G49348" s="18">
        <f>SUM(Load!F49349:AU49349)</f>
        <v>7445.5278999999991</v>
      </c>
      <c r="R49348" s="17">
        <f t="shared" si="2313"/>
        <v>7951.9829400000026</v>
      </c>
      <c r="S49348" s="6">
        <f t="shared" si="2314"/>
        <v>0</v>
      </c>
    </row>
    <row r="49349" spans="3:19" x14ac:dyDescent="0.25">
      <c r="C49349" s="7">
        <f>Load!C49350</f>
        <v>2020</v>
      </c>
      <c r="D49349" s="12">
        <f>Load!D49350</f>
        <v>44060</v>
      </c>
      <c r="E49349" s="8">
        <f t="shared" si="2312"/>
        <v>8</v>
      </c>
      <c r="F49349" s="7">
        <f>Load!E49350</f>
        <v>22</v>
      </c>
      <c r="G49349" s="18">
        <f>SUM(Load!F49350:AU49350)</f>
        <v>7327.0774700000002</v>
      </c>
      <c r="R49349" s="17">
        <f t="shared" si="2313"/>
        <v>7951.9829400000026</v>
      </c>
      <c r="S49349" s="6">
        <f t="shared" si="2314"/>
        <v>0</v>
      </c>
    </row>
    <row r="49350" spans="3:19" x14ac:dyDescent="0.25">
      <c r="C49350" s="7">
        <f>Load!C49351</f>
        <v>2020</v>
      </c>
      <c r="D49350" s="12">
        <f>Load!D49351</f>
        <v>44060</v>
      </c>
      <c r="E49350" s="8">
        <f t="shared" si="2312"/>
        <v>8</v>
      </c>
      <c r="F49350" s="7">
        <f>Load!E49351</f>
        <v>23</v>
      </c>
      <c r="G49350" s="18">
        <f>SUM(Load!F49351:AU49351)</f>
        <v>6979.6394699999973</v>
      </c>
      <c r="R49350" s="17">
        <f t="shared" si="2313"/>
        <v>7951.9829400000026</v>
      </c>
      <c r="S49350" s="6">
        <f t="shared" si="2314"/>
        <v>0</v>
      </c>
    </row>
    <row r="49351" spans="3:19" x14ac:dyDescent="0.25">
      <c r="C49351" s="7">
        <f>Load!C49352</f>
        <v>2020</v>
      </c>
      <c r="D49351" s="12">
        <f>Load!D49352</f>
        <v>44060</v>
      </c>
      <c r="E49351" s="8">
        <f t="shared" si="2312"/>
        <v>8</v>
      </c>
      <c r="F49351" s="7">
        <f>Load!E49352</f>
        <v>24</v>
      </c>
      <c r="G49351" s="18">
        <f>SUM(Load!F49352:AU49352)</f>
        <v>6577.0631200000007</v>
      </c>
      <c r="R49351" s="17">
        <f t="shared" si="2313"/>
        <v>7951.9829400000026</v>
      </c>
      <c r="S49351" s="6">
        <f t="shared" si="2314"/>
        <v>0</v>
      </c>
    </row>
    <row r="49352" spans="3:19" x14ac:dyDescent="0.25">
      <c r="C49352" s="7">
        <f>Load!C49353</f>
        <v>2020</v>
      </c>
      <c r="D49352" s="12">
        <f>Load!D49353</f>
        <v>44061</v>
      </c>
      <c r="E49352" s="8">
        <f t="shared" si="2312"/>
        <v>8</v>
      </c>
      <c r="F49352" s="7">
        <f>Load!E49353</f>
        <v>1</v>
      </c>
      <c r="G49352" s="18">
        <f>SUM(Load!F49353:AU49353)</f>
        <v>6416.5794100000003</v>
      </c>
      <c r="R49352" s="17">
        <f t="shared" si="2313"/>
        <v>7951.9829400000026</v>
      </c>
      <c r="S49352" s="6">
        <f t="shared" si="2314"/>
        <v>0</v>
      </c>
    </row>
    <row r="49353" spans="3:19" x14ac:dyDescent="0.25">
      <c r="C49353" s="7">
        <f>Load!C49354</f>
        <v>2020</v>
      </c>
      <c r="D49353" s="12">
        <f>Load!D49354</f>
        <v>44061</v>
      </c>
      <c r="E49353" s="8">
        <f t="shared" si="2312"/>
        <v>8</v>
      </c>
      <c r="F49353" s="7">
        <f>Load!E49354</f>
        <v>2</v>
      </c>
      <c r="G49353" s="18">
        <f>SUM(Load!F49354:AU49354)</f>
        <v>6096.071219999998</v>
      </c>
      <c r="R49353" s="17">
        <f t="shared" si="2313"/>
        <v>7951.9829400000026</v>
      </c>
      <c r="S49353" s="6">
        <f t="shared" si="2314"/>
        <v>0</v>
      </c>
    </row>
    <row r="49354" spans="3:19" x14ac:dyDescent="0.25">
      <c r="C49354" s="7">
        <f>Load!C49355</f>
        <v>2020</v>
      </c>
      <c r="D49354" s="12">
        <f>Load!D49355</f>
        <v>44061</v>
      </c>
      <c r="E49354" s="8">
        <f t="shared" ref="E49354:E49417" si="2315">MONTH(D49354)</f>
        <v>8</v>
      </c>
      <c r="F49354" s="7">
        <f>Load!E49355</f>
        <v>3</v>
      </c>
      <c r="G49354" s="18">
        <f>SUM(Load!F49355:AU49355)</f>
        <v>5994.3357999999989</v>
      </c>
      <c r="R49354" s="17">
        <f t="shared" ref="R49354:R49417" si="2316">INDEX($K$9:$P$20,MATCH(E49354,$J$9:$J$20,0),MATCH(C49354,$K$8:$P$8,0))</f>
        <v>7951.9829400000026</v>
      </c>
      <c r="S49354" s="6">
        <f t="shared" ref="S49354:S49417" si="2317">IF(G49354&gt;=R49354,1,0)</f>
        <v>0</v>
      </c>
    </row>
    <row r="49355" spans="3:19" x14ac:dyDescent="0.25">
      <c r="C49355" s="7">
        <f>Load!C49356</f>
        <v>2020</v>
      </c>
      <c r="D49355" s="12">
        <f>Load!D49356</f>
        <v>44061</v>
      </c>
      <c r="E49355" s="8">
        <f t="shared" si="2315"/>
        <v>8</v>
      </c>
      <c r="F49355" s="7">
        <f>Load!E49356</f>
        <v>4</v>
      </c>
      <c r="G49355" s="18">
        <f>SUM(Load!F49356:AU49356)</f>
        <v>5931.1506599999993</v>
      </c>
      <c r="R49355" s="17">
        <f t="shared" si="2316"/>
        <v>7951.9829400000026</v>
      </c>
      <c r="S49355" s="6">
        <f t="shared" si="2317"/>
        <v>0</v>
      </c>
    </row>
    <row r="49356" spans="3:19" x14ac:dyDescent="0.25">
      <c r="C49356" s="7">
        <f>Load!C49357</f>
        <v>2020</v>
      </c>
      <c r="D49356" s="12">
        <f>Load!D49357</f>
        <v>44061</v>
      </c>
      <c r="E49356" s="8">
        <f t="shared" si="2315"/>
        <v>8</v>
      </c>
      <c r="F49356" s="7">
        <f>Load!E49357</f>
        <v>5</v>
      </c>
      <c r="G49356" s="18">
        <f>SUM(Load!F49357:AU49357)</f>
        <v>5940.54835</v>
      </c>
      <c r="R49356" s="17">
        <f t="shared" si="2316"/>
        <v>7951.9829400000026</v>
      </c>
      <c r="S49356" s="6">
        <f t="shared" si="2317"/>
        <v>0</v>
      </c>
    </row>
    <row r="49357" spans="3:19" x14ac:dyDescent="0.25">
      <c r="C49357" s="7">
        <f>Load!C49358</f>
        <v>2020</v>
      </c>
      <c r="D49357" s="12">
        <f>Load!D49358</f>
        <v>44061</v>
      </c>
      <c r="E49357" s="8">
        <f t="shared" si="2315"/>
        <v>8</v>
      </c>
      <c r="F49357" s="7">
        <f>Load!E49358</f>
        <v>6</v>
      </c>
      <c r="G49357" s="18">
        <f>SUM(Load!F49358:AU49358)</f>
        <v>6016.826939999999</v>
      </c>
      <c r="R49357" s="17">
        <f t="shared" si="2316"/>
        <v>7951.9829400000026</v>
      </c>
      <c r="S49357" s="6">
        <f t="shared" si="2317"/>
        <v>0</v>
      </c>
    </row>
    <row r="49358" spans="3:19" x14ac:dyDescent="0.25">
      <c r="C49358" s="7">
        <f>Load!C49359</f>
        <v>2020</v>
      </c>
      <c r="D49358" s="12">
        <f>Load!D49359</f>
        <v>44061</v>
      </c>
      <c r="E49358" s="8">
        <f t="shared" si="2315"/>
        <v>8</v>
      </c>
      <c r="F49358" s="7">
        <f>Load!E49359</f>
        <v>7</v>
      </c>
      <c r="G49358" s="18">
        <f>SUM(Load!F49359:AU49359)</f>
        <v>6121.6490699999995</v>
      </c>
      <c r="R49358" s="17">
        <f t="shared" si="2316"/>
        <v>7951.9829400000026</v>
      </c>
      <c r="S49358" s="6">
        <f t="shared" si="2317"/>
        <v>0</v>
      </c>
    </row>
    <row r="49359" spans="3:19" x14ac:dyDescent="0.25">
      <c r="C49359" s="7">
        <f>Load!C49360</f>
        <v>2020</v>
      </c>
      <c r="D49359" s="12">
        <f>Load!D49360</f>
        <v>44061</v>
      </c>
      <c r="E49359" s="8">
        <f t="shared" si="2315"/>
        <v>8</v>
      </c>
      <c r="F49359" s="7">
        <f>Load!E49360</f>
        <v>8</v>
      </c>
      <c r="G49359" s="18">
        <f>SUM(Load!F49360:AU49360)</f>
        <v>6407.1593099999982</v>
      </c>
      <c r="R49359" s="17">
        <f t="shared" si="2316"/>
        <v>7951.9829400000026</v>
      </c>
      <c r="S49359" s="6">
        <f t="shared" si="2317"/>
        <v>0</v>
      </c>
    </row>
    <row r="49360" spans="3:19" x14ac:dyDescent="0.25">
      <c r="C49360" s="7">
        <f>Load!C49361</f>
        <v>2020</v>
      </c>
      <c r="D49360" s="12">
        <f>Load!D49361</f>
        <v>44061</v>
      </c>
      <c r="E49360" s="8">
        <f t="shared" si="2315"/>
        <v>8</v>
      </c>
      <c r="F49360" s="7">
        <f>Load!E49361</f>
        <v>9</v>
      </c>
      <c r="G49360" s="18">
        <f>SUM(Load!F49361:AU49361)</f>
        <v>6769.9960799999981</v>
      </c>
      <c r="R49360" s="17">
        <f t="shared" si="2316"/>
        <v>7951.9829400000026</v>
      </c>
      <c r="S49360" s="6">
        <f t="shared" si="2317"/>
        <v>0</v>
      </c>
    </row>
    <row r="49361" spans="3:19" x14ac:dyDescent="0.25">
      <c r="C49361" s="7">
        <f>Load!C49362</f>
        <v>2020</v>
      </c>
      <c r="D49361" s="12">
        <f>Load!D49362</f>
        <v>44061</v>
      </c>
      <c r="E49361" s="8">
        <f t="shared" si="2315"/>
        <v>8</v>
      </c>
      <c r="F49361" s="7">
        <f>Load!E49362</f>
        <v>10</v>
      </c>
      <c r="G49361" s="18">
        <f>SUM(Load!F49362:AU49362)</f>
        <v>7065.5503300000009</v>
      </c>
      <c r="R49361" s="17">
        <f t="shared" si="2316"/>
        <v>7951.9829400000026</v>
      </c>
      <c r="S49361" s="6">
        <f t="shared" si="2317"/>
        <v>0</v>
      </c>
    </row>
    <row r="49362" spans="3:19" x14ac:dyDescent="0.25">
      <c r="C49362" s="7">
        <f>Load!C49363</f>
        <v>2020</v>
      </c>
      <c r="D49362" s="12">
        <f>Load!D49363</f>
        <v>44061</v>
      </c>
      <c r="E49362" s="8">
        <f t="shared" si="2315"/>
        <v>8</v>
      </c>
      <c r="F49362" s="7">
        <f>Load!E49363</f>
        <v>11</v>
      </c>
      <c r="G49362" s="18">
        <f>SUM(Load!F49363:AU49363)</f>
        <v>7338.2120400000003</v>
      </c>
      <c r="R49362" s="17">
        <f t="shared" si="2316"/>
        <v>7951.9829400000026</v>
      </c>
      <c r="S49362" s="6">
        <f t="shared" si="2317"/>
        <v>0</v>
      </c>
    </row>
    <row r="49363" spans="3:19" x14ac:dyDescent="0.25">
      <c r="C49363" s="7">
        <f>Load!C49364</f>
        <v>2020</v>
      </c>
      <c r="D49363" s="12">
        <f>Load!D49364</f>
        <v>44061</v>
      </c>
      <c r="E49363" s="8">
        <f t="shared" si="2315"/>
        <v>8</v>
      </c>
      <c r="F49363" s="7">
        <f>Load!E49364</f>
        <v>12</v>
      </c>
      <c r="G49363" s="18">
        <f>SUM(Load!F49364:AU49364)</f>
        <v>7607.9344599999995</v>
      </c>
      <c r="R49363" s="17">
        <f t="shared" si="2316"/>
        <v>7951.9829400000026</v>
      </c>
      <c r="S49363" s="6">
        <f t="shared" si="2317"/>
        <v>0</v>
      </c>
    </row>
    <row r="49364" spans="3:19" x14ac:dyDescent="0.25">
      <c r="C49364" s="7">
        <f>Load!C49365</f>
        <v>2020</v>
      </c>
      <c r="D49364" s="12">
        <f>Load!D49365</f>
        <v>44061</v>
      </c>
      <c r="E49364" s="8">
        <f t="shared" si="2315"/>
        <v>8</v>
      </c>
      <c r="F49364" s="7">
        <f>Load!E49365</f>
        <v>13</v>
      </c>
      <c r="G49364" s="18">
        <f>SUM(Load!F49365:AU49365)</f>
        <v>7736.7454499999985</v>
      </c>
      <c r="R49364" s="17">
        <f t="shared" si="2316"/>
        <v>7951.9829400000026</v>
      </c>
      <c r="S49364" s="6">
        <f t="shared" si="2317"/>
        <v>0</v>
      </c>
    </row>
    <row r="49365" spans="3:19" x14ac:dyDescent="0.25">
      <c r="C49365" s="7">
        <f>Load!C49366</f>
        <v>2020</v>
      </c>
      <c r="D49365" s="12">
        <f>Load!D49366</f>
        <v>44061</v>
      </c>
      <c r="E49365" s="8">
        <f t="shared" si="2315"/>
        <v>8</v>
      </c>
      <c r="F49365" s="7">
        <f>Load!E49366</f>
        <v>14</v>
      </c>
      <c r="G49365" s="18">
        <f>SUM(Load!F49366:AU49366)</f>
        <v>7776.2500600000003</v>
      </c>
      <c r="R49365" s="17">
        <f t="shared" si="2316"/>
        <v>7951.9829400000026</v>
      </c>
      <c r="S49365" s="6">
        <f t="shared" si="2317"/>
        <v>0</v>
      </c>
    </row>
    <row r="49366" spans="3:19" x14ac:dyDescent="0.25">
      <c r="C49366" s="7">
        <f>Load!C49367</f>
        <v>2020</v>
      </c>
      <c r="D49366" s="12">
        <f>Load!D49367</f>
        <v>44061</v>
      </c>
      <c r="E49366" s="8">
        <f t="shared" si="2315"/>
        <v>8</v>
      </c>
      <c r="F49366" s="7">
        <f>Load!E49367</f>
        <v>15</v>
      </c>
      <c r="G49366" s="18">
        <f>SUM(Load!F49367:AU49367)</f>
        <v>7860.0365299999976</v>
      </c>
      <c r="R49366" s="17">
        <f t="shared" si="2316"/>
        <v>7951.9829400000026</v>
      </c>
      <c r="S49366" s="6">
        <f t="shared" si="2317"/>
        <v>0</v>
      </c>
    </row>
    <row r="49367" spans="3:19" x14ac:dyDescent="0.25">
      <c r="C49367" s="7">
        <f>Load!C49368</f>
        <v>2020</v>
      </c>
      <c r="D49367" s="12">
        <f>Load!D49368</f>
        <v>44061</v>
      </c>
      <c r="E49367" s="8">
        <f t="shared" si="2315"/>
        <v>8</v>
      </c>
      <c r="F49367" s="7">
        <f>Load!E49368</f>
        <v>16</v>
      </c>
      <c r="G49367" s="18">
        <f>SUM(Load!F49368:AU49368)</f>
        <v>7946.1601199999986</v>
      </c>
      <c r="R49367" s="17">
        <f t="shared" si="2316"/>
        <v>7951.9829400000026</v>
      </c>
      <c r="S49367" s="6">
        <f t="shared" si="2317"/>
        <v>0</v>
      </c>
    </row>
    <row r="49368" spans="3:19" x14ac:dyDescent="0.25">
      <c r="C49368" s="7">
        <f>Load!C49369</f>
        <v>2020</v>
      </c>
      <c r="D49368" s="12">
        <f>Load!D49369</f>
        <v>44061</v>
      </c>
      <c r="E49368" s="8">
        <f t="shared" si="2315"/>
        <v>8</v>
      </c>
      <c r="F49368" s="7">
        <f>Load!E49369</f>
        <v>17</v>
      </c>
      <c r="G49368" s="18">
        <f>SUM(Load!F49369:AU49369)</f>
        <v>7951.9829400000026</v>
      </c>
      <c r="R49368" s="17">
        <f t="shared" si="2316"/>
        <v>7951.9829400000026</v>
      </c>
      <c r="S49368" s="6">
        <f t="shared" si="2317"/>
        <v>1</v>
      </c>
    </row>
    <row r="49369" spans="3:19" x14ac:dyDescent="0.25">
      <c r="C49369" s="7">
        <f>Load!C49370</f>
        <v>2020</v>
      </c>
      <c r="D49369" s="12">
        <f>Load!D49370</f>
        <v>44061</v>
      </c>
      <c r="E49369" s="8">
        <f t="shared" si="2315"/>
        <v>8</v>
      </c>
      <c r="F49369" s="7">
        <f>Load!E49370</f>
        <v>18</v>
      </c>
      <c r="G49369" s="18">
        <f>SUM(Load!F49370:AU49370)</f>
        <v>7919.8271099999993</v>
      </c>
      <c r="R49369" s="17">
        <f t="shared" si="2316"/>
        <v>7951.9829400000026</v>
      </c>
      <c r="S49369" s="6">
        <f t="shared" si="2317"/>
        <v>0</v>
      </c>
    </row>
    <row r="49370" spans="3:19" x14ac:dyDescent="0.25">
      <c r="C49370" s="7">
        <f>Load!C49371</f>
        <v>2020</v>
      </c>
      <c r="D49370" s="12">
        <f>Load!D49371</f>
        <v>44061</v>
      </c>
      <c r="E49370" s="8">
        <f t="shared" si="2315"/>
        <v>8</v>
      </c>
      <c r="F49370" s="7">
        <f>Load!E49371</f>
        <v>19</v>
      </c>
      <c r="G49370" s="18">
        <f>SUM(Load!F49371:AU49371)</f>
        <v>7850.0836699999973</v>
      </c>
      <c r="R49370" s="17">
        <f t="shared" si="2316"/>
        <v>7951.9829400000026</v>
      </c>
      <c r="S49370" s="6">
        <f t="shared" si="2317"/>
        <v>0</v>
      </c>
    </row>
    <row r="49371" spans="3:19" x14ac:dyDescent="0.25">
      <c r="C49371" s="7">
        <f>Load!C49372</f>
        <v>2020</v>
      </c>
      <c r="D49371" s="12">
        <f>Load!D49372</f>
        <v>44061</v>
      </c>
      <c r="E49371" s="8">
        <f t="shared" si="2315"/>
        <v>8</v>
      </c>
      <c r="F49371" s="7">
        <f>Load!E49372</f>
        <v>20</v>
      </c>
      <c r="G49371" s="18">
        <f>SUM(Load!F49372:AU49372)</f>
        <v>7764.78647</v>
      </c>
      <c r="R49371" s="17">
        <f t="shared" si="2316"/>
        <v>7951.9829400000026</v>
      </c>
      <c r="S49371" s="6">
        <f t="shared" si="2317"/>
        <v>0</v>
      </c>
    </row>
    <row r="49372" spans="3:19" x14ac:dyDescent="0.25">
      <c r="C49372" s="7">
        <f>Load!C49373</f>
        <v>2020</v>
      </c>
      <c r="D49372" s="12">
        <f>Load!D49373</f>
        <v>44061</v>
      </c>
      <c r="E49372" s="8">
        <f t="shared" si="2315"/>
        <v>8</v>
      </c>
      <c r="F49372" s="7">
        <f>Load!E49373</f>
        <v>21</v>
      </c>
      <c r="G49372" s="18">
        <f>SUM(Load!F49373:AU49373)</f>
        <v>7560.1503400000001</v>
      </c>
      <c r="R49372" s="17">
        <f t="shared" si="2316"/>
        <v>7951.9829400000026</v>
      </c>
      <c r="S49372" s="6">
        <f t="shared" si="2317"/>
        <v>0</v>
      </c>
    </row>
    <row r="49373" spans="3:19" x14ac:dyDescent="0.25">
      <c r="C49373" s="7">
        <f>Load!C49374</f>
        <v>2020</v>
      </c>
      <c r="D49373" s="12">
        <f>Load!D49374</f>
        <v>44061</v>
      </c>
      <c r="E49373" s="8">
        <f t="shared" si="2315"/>
        <v>8</v>
      </c>
      <c r="F49373" s="7">
        <f>Load!E49374</f>
        <v>22</v>
      </c>
      <c r="G49373" s="18">
        <f>SUM(Load!F49374:AU49374)</f>
        <v>7465.4900899999993</v>
      </c>
      <c r="R49373" s="17">
        <f t="shared" si="2316"/>
        <v>7951.9829400000026</v>
      </c>
      <c r="S49373" s="6">
        <f t="shared" si="2317"/>
        <v>0</v>
      </c>
    </row>
    <row r="49374" spans="3:19" x14ac:dyDescent="0.25">
      <c r="C49374" s="7">
        <f>Load!C49375</f>
        <v>2020</v>
      </c>
      <c r="D49374" s="12">
        <f>Load!D49375</f>
        <v>44061</v>
      </c>
      <c r="E49374" s="8">
        <f t="shared" si="2315"/>
        <v>8</v>
      </c>
      <c r="F49374" s="7">
        <f>Load!E49375</f>
        <v>23</v>
      </c>
      <c r="G49374" s="18">
        <f>SUM(Load!F49375:AU49375)</f>
        <v>7134.2867000000006</v>
      </c>
      <c r="R49374" s="17">
        <f t="shared" si="2316"/>
        <v>7951.9829400000026</v>
      </c>
      <c r="S49374" s="6">
        <f t="shared" si="2317"/>
        <v>0</v>
      </c>
    </row>
    <row r="49375" spans="3:19" x14ac:dyDescent="0.25">
      <c r="C49375" s="7">
        <f>Load!C49376</f>
        <v>2020</v>
      </c>
      <c r="D49375" s="12">
        <f>Load!D49376</f>
        <v>44061</v>
      </c>
      <c r="E49375" s="8">
        <f t="shared" si="2315"/>
        <v>8</v>
      </c>
      <c r="F49375" s="7">
        <f>Load!E49376</f>
        <v>24</v>
      </c>
      <c r="G49375" s="18">
        <f>SUM(Load!F49376:AU49376)</f>
        <v>6716.7581699999982</v>
      </c>
      <c r="R49375" s="17">
        <f t="shared" si="2316"/>
        <v>7951.9829400000026</v>
      </c>
      <c r="S49375" s="6">
        <f t="shared" si="2317"/>
        <v>0</v>
      </c>
    </row>
    <row r="49376" spans="3:19" x14ac:dyDescent="0.25">
      <c r="C49376" s="7">
        <f>Load!C49377</f>
        <v>2020</v>
      </c>
      <c r="D49376" s="12">
        <f>Load!D49377</f>
        <v>44062</v>
      </c>
      <c r="E49376" s="8">
        <f t="shared" si="2315"/>
        <v>8</v>
      </c>
      <c r="F49376" s="7">
        <f>Load!E49377</f>
        <v>1</v>
      </c>
      <c r="G49376" s="18">
        <f>SUM(Load!F49377:AU49377)</f>
        <v>6304.5116499999995</v>
      </c>
      <c r="R49376" s="17">
        <f t="shared" si="2316"/>
        <v>7951.9829400000026</v>
      </c>
      <c r="S49376" s="6">
        <f t="shared" si="2317"/>
        <v>0</v>
      </c>
    </row>
    <row r="49377" spans="3:19" x14ac:dyDescent="0.25">
      <c r="C49377" s="7">
        <f>Load!C49378</f>
        <v>2020</v>
      </c>
      <c r="D49377" s="12">
        <f>Load!D49378</f>
        <v>44062</v>
      </c>
      <c r="E49377" s="8">
        <f t="shared" si="2315"/>
        <v>8</v>
      </c>
      <c r="F49377" s="7">
        <f>Load!E49378</f>
        <v>2</v>
      </c>
      <c r="G49377" s="18">
        <f>SUM(Load!F49378:AU49378)</f>
        <v>6213.3584300000002</v>
      </c>
      <c r="R49377" s="17">
        <f t="shared" si="2316"/>
        <v>7951.9829400000026</v>
      </c>
      <c r="S49377" s="6">
        <f t="shared" si="2317"/>
        <v>0</v>
      </c>
    </row>
    <row r="49378" spans="3:19" x14ac:dyDescent="0.25">
      <c r="C49378" s="7">
        <f>Load!C49379</f>
        <v>2020</v>
      </c>
      <c r="D49378" s="12">
        <f>Load!D49379</f>
        <v>44062</v>
      </c>
      <c r="E49378" s="8">
        <f t="shared" si="2315"/>
        <v>8</v>
      </c>
      <c r="F49378" s="7">
        <f>Load!E49379</f>
        <v>3</v>
      </c>
      <c r="G49378" s="18">
        <f>SUM(Load!F49379:AU49379)</f>
        <v>6069.315709999998</v>
      </c>
      <c r="R49378" s="17">
        <f t="shared" si="2316"/>
        <v>7951.9829400000026</v>
      </c>
      <c r="S49378" s="6">
        <f t="shared" si="2317"/>
        <v>0</v>
      </c>
    </row>
    <row r="49379" spans="3:19" x14ac:dyDescent="0.25">
      <c r="C49379" s="7">
        <f>Load!C49380</f>
        <v>2020</v>
      </c>
      <c r="D49379" s="12">
        <f>Load!D49380</f>
        <v>44062</v>
      </c>
      <c r="E49379" s="8">
        <f t="shared" si="2315"/>
        <v>8</v>
      </c>
      <c r="F49379" s="7">
        <f>Load!E49380</f>
        <v>4</v>
      </c>
      <c r="G49379" s="18">
        <f>SUM(Load!F49380:AU49380)</f>
        <v>6013.0728899999986</v>
      </c>
      <c r="R49379" s="17">
        <f t="shared" si="2316"/>
        <v>7951.9829400000026</v>
      </c>
      <c r="S49379" s="6">
        <f t="shared" si="2317"/>
        <v>0</v>
      </c>
    </row>
    <row r="49380" spans="3:19" x14ac:dyDescent="0.25">
      <c r="C49380" s="7">
        <f>Load!C49381</f>
        <v>2020</v>
      </c>
      <c r="D49380" s="12">
        <f>Load!D49381</f>
        <v>44062</v>
      </c>
      <c r="E49380" s="8">
        <f t="shared" si="2315"/>
        <v>8</v>
      </c>
      <c r="F49380" s="7">
        <f>Load!E49381</f>
        <v>5</v>
      </c>
      <c r="G49380" s="18">
        <f>SUM(Load!F49381:AU49381)</f>
        <v>5999.241320000001</v>
      </c>
      <c r="R49380" s="17">
        <f t="shared" si="2316"/>
        <v>7951.9829400000026</v>
      </c>
      <c r="S49380" s="6">
        <f t="shared" si="2317"/>
        <v>0</v>
      </c>
    </row>
    <row r="49381" spans="3:19" x14ac:dyDescent="0.25">
      <c r="C49381" s="7">
        <f>Load!C49382</f>
        <v>2020</v>
      </c>
      <c r="D49381" s="12">
        <f>Load!D49382</f>
        <v>44062</v>
      </c>
      <c r="E49381" s="8">
        <f t="shared" si="2315"/>
        <v>8</v>
      </c>
      <c r="F49381" s="7">
        <f>Load!E49382</f>
        <v>6</v>
      </c>
      <c r="G49381" s="18">
        <f>SUM(Load!F49382:AU49382)</f>
        <v>6075.4158299999981</v>
      </c>
      <c r="R49381" s="17">
        <f t="shared" si="2316"/>
        <v>7951.9829400000026</v>
      </c>
      <c r="S49381" s="6">
        <f t="shared" si="2317"/>
        <v>0</v>
      </c>
    </row>
    <row r="49382" spans="3:19" x14ac:dyDescent="0.25">
      <c r="C49382" s="7">
        <f>Load!C49383</f>
        <v>2020</v>
      </c>
      <c r="D49382" s="12">
        <f>Load!D49383</f>
        <v>44062</v>
      </c>
      <c r="E49382" s="8">
        <f t="shared" si="2315"/>
        <v>8</v>
      </c>
      <c r="F49382" s="7">
        <f>Load!E49383</f>
        <v>7</v>
      </c>
      <c r="G49382" s="18">
        <f>SUM(Load!F49383:AU49383)</f>
        <v>6219.8793700000006</v>
      </c>
      <c r="R49382" s="17">
        <f t="shared" si="2316"/>
        <v>7951.9829400000026</v>
      </c>
      <c r="S49382" s="6">
        <f t="shared" si="2317"/>
        <v>0</v>
      </c>
    </row>
    <row r="49383" spans="3:19" x14ac:dyDescent="0.25">
      <c r="C49383" s="7">
        <f>Load!C49384</f>
        <v>2020</v>
      </c>
      <c r="D49383" s="12">
        <f>Load!D49384</f>
        <v>44062</v>
      </c>
      <c r="E49383" s="8">
        <f t="shared" si="2315"/>
        <v>8</v>
      </c>
      <c r="F49383" s="7">
        <f>Load!E49384</f>
        <v>8</v>
      </c>
      <c r="G49383" s="18">
        <f>SUM(Load!F49384:AU49384)</f>
        <v>6528.7080200000009</v>
      </c>
      <c r="R49383" s="17">
        <f t="shared" si="2316"/>
        <v>7951.9829400000026</v>
      </c>
      <c r="S49383" s="6">
        <f t="shared" si="2317"/>
        <v>0</v>
      </c>
    </row>
    <row r="49384" spans="3:19" x14ac:dyDescent="0.25">
      <c r="C49384" s="7">
        <f>Load!C49385</f>
        <v>2020</v>
      </c>
      <c r="D49384" s="12">
        <f>Load!D49385</f>
        <v>44062</v>
      </c>
      <c r="E49384" s="8">
        <f t="shared" si="2315"/>
        <v>8</v>
      </c>
      <c r="F49384" s="7">
        <f>Load!E49385</f>
        <v>9</v>
      </c>
      <c r="G49384" s="18">
        <f>SUM(Load!F49385:AU49385)</f>
        <v>6762.847240000001</v>
      </c>
      <c r="R49384" s="17">
        <f t="shared" si="2316"/>
        <v>7951.9829400000026</v>
      </c>
      <c r="S49384" s="6">
        <f t="shared" si="2317"/>
        <v>0</v>
      </c>
    </row>
    <row r="49385" spans="3:19" x14ac:dyDescent="0.25">
      <c r="C49385" s="7">
        <f>Load!C49386</f>
        <v>2020</v>
      </c>
      <c r="D49385" s="12">
        <f>Load!D49386</f>
        <v>44062</v>
      </c>
      <c r="E49385" s="8">
        <f t="shared" si="2315"/>
        <v>8</v>
      </c>
      <c r="F49385" s="7">
        <f>Load!E49386</f>
        <v>10</v>
      </c>
      <c r="G49385" s="18">
        <f>SUM(Load!F49386:AU49386)</f>
        <v>6933.55699</v>
      </c>
      <c r="R49385" s="17">
        <f t="shared" si="2316"/>
        <v>7951.9829400000026</v>
      </c>
      <c r="S49385" s="6">
        <f t="shared" si="2317"/>
        <v>0</v>
      </c>
    </row>
    <row r="49386" spans="3:19" x14ac:dyDescent="0.25">
      <c r="C49386" s="7">
        <f>Load!C49387</f>
        <v>2020</v>
      </c>
      <c r="D49386" s="12">
        <f>Load!D49387</f>
        <v>44062</v>
      </c>
      <c r="E49386" s="8">
        <f t="shared" si="2315"/>
        <v>8</v>
      </c>
      <c r="F49386" s="7">
        <f>Load!E49387</f>
        <v>11</v>
      </c>
      <c r="G49386" s="18">
        <f>SUM(Load!F49387:AU49387)</f>
        <v>7081.1858400000001</v>
      </c>
      <c r="R49386" s="17">
        <f t="shared" si="2316"/>
        <v>7951.9829400000026</v>
      </c>
      <c r="S49386" s="6">
        <f t="shared" si="2317"/>
        <v>0</v>
      </c>
    </row>
    <row r="49387" spans="3:19" x14ac:dyDescent="0.25">
      <c r="C49387" s="7">
        <f>Load!C49388</f>
        <v>2020</v>
      </c>
      <c r="D49387" s="12">
        <f>Load!D49388</f>
        <v>44062</v>
      </c>
      <c r="E49387" s="8">
        <f t="shared" si="2315"/>
        <v>8</v>
      </c>
      <c r="F49387" s="7">
        <f>Load!E49388</f>
        <v>12</v>
      </c>
      <c r="G49387" s="18">
        <f>SUM(Load!F49388:AU49388)</f>
        <v>7281.9518900000012</v>
      </c>
      <c r="R49387" s="17">
        <f t="shared" si="2316"/>
        <v>7951.9829400000026</v>
      </c>
      <c r="S49387" s="6">
        <f t="shared" si="2317"/>
        <v>0</v>
      </c>
    </row>
    <row r="49388" spans="3:19" x14ac:dyDescent="0.25">
      <c r="C49388" s="7">
        <f>Load!C49389</f>
        <v>2020</v>
      </c>
      <c r="D49388" s="12">
        <f>Load!D49389</f>
        <v>44062</v>
      </c>
      <c r="E49388" s="8">
        <f t="shared" si="2315"/>
        <v>8</v>
      </c>
      <c r="F49388" s="7">
        <f>Load!E49389</f>
        <v>13</v>
      </c>
      <c r="G49388" s="18">
        <f>SUM(Load!F49389:AU49389)</f>
        <v>7385.8094100000008</v>
      </c>
      <c r="R49388" s="17">
        <f t="shared" si="2316"/>
        <v>7951.9829400000026</v>
      </c>
      <c r="S49388" s="6">
        <f t="shared" si="2317"/>
        <v>0</v>
      </c>
    </row>
    <row r="49389" spans="3:19" x14ac:dyDescent="0.25">
      <c r="C49389" s="7">
        <f>Load!C49390</f>
        <v>2020</v>
      </c>
      <c r="D49389" s="12">
        <f>Load!D49390</f>
        <v>44062</v>
      </c>
      <c r="E49389" s="8">
        <f t="shared" si="2315"/>
        <v>8</v>
      </c>
      <c r="F49389" s="7">
        <f>Load!E49390</f>
        <v>14</v>
      </c>
      <c r="G49389" s="18">
        <f>SUM(Load!F49390:AU49390)</f>
        <v>7456.7925899999991</v>
      </c>
      <c r="R49389" s="17">
        <f t="shared" si="2316"/>
        <v>7951.9829400000026</v>
      </c>
      <c r="S49389" s="6">
        <f t="shared" si="2317"/>
        <v>0</v>
      </c>
    </row>
    <row r="49390" spans="3:19" x14ac:dyDescent="0.25">
      <c r="C49390" s="7">
        <f>Load!C49391</f>
        <v>2020</v>
      </c>
      <c r="D49390" s="12">
        <f>Load!D49391</f>
        <v>44062</v>
      </c>
      <c r="E49390" s="8">
        <f t="shared" si="2315"/>
        <v>8</v>
      </c>
      <c r="F49390" s="7">
        <f>Load!E49391</f>
        <v>15</v>
      </c>
      <c r="G49390" s="18">
        <f>SUM(Load!F49391:AU49391)</f>
        <v>7503.1222599999983</v>
      </c>
      <c r="R49390" s="17">
        <f t="shared" si="2316"/>
        <v>7951.9829400000026</v>
      </c>
      <c r="S49390" s="6">
        <f t="shared" si="2317"/>
        <v>0</v>
      </c>
    </row>
    <row r="49391" spans="3:19" x14ac:dyDescent="0.25">
      <c r="C49391" s="7">
        <f>Load!C49392</f>
        <v>2020</v>
      </c>
      <c r="D49391" s="12">
        <f>Load!D49392</f>
        <v>44062</v>
      </c>
      <c r="E49391" s="8">
        <f t="shared" si="2315"/>
        <v>8</v>
      </c>
      <c r="F49391" s="7">
        <f>Load!E49392</f>
        <v>16</v>
      </c>
      <c r="G49391" s="18">
        <f>SUM(Load!F49392:AU49392)</f>
        <v>7511.9753199999996</v>
      </c>
      <c r="R49391" s="17">
        <f t="shared" si="2316"/>
        <v>7951.9829400000026</v>
      </c>
      <c r="S49391" s="6">
        <f t="shared" si="2317"/>
        <v>0</v>
      </c>
    </row>
    <row r="49392" spans="3:19" x14ac:dyDescent="0.25">
      <c r="C49392" s="7">
        <f>Load!C49393</f>
        <v>2020</v>
      </c>
      <c r="D49392" s="12">
        <f>Load!D49393</f>
        <v>44062</v>
      </c>
      <c r="E49392" s="8">
        <f t="shared" si="2315"/>
        <v>8</v>
      </c>
      <c r="F49392" s="7">
        <f>Load!E49393</f>
        <v>17</v>
      </c>
      <c r="G49392" s="18">
        <f>SUM(Load!F49393:AU49393)</f>
        <v>7524.1453199999987</v>
      </c>
      <c r="R49392" s="17">
        <f t="shared" si="2316"/>
        <v>7951.9829400000026</v>
      </c>
      <c r="S49392" s="6">
        <f t="shared" si="2317"/>
        <v>0</v>
      </c>
    </row>
    <row r="49393" spans="3:19" x14ac:dyDescent="0.25">
      <c r="C49393" s="7">
        <f>Load!C49394</f>
        <v>2020</v>
      </c>
      <c r="D49393" s="12">
        <f>Load!D49394</f>
        <v>44062</v>
      </c>
      <c r="E49393" s="8">
        <f t="shared" si="2315"/>
        <v>8</v>
      </c>
      <c r="F49393" s="7">
        <f>Load!E49394</f>
        <v>18</v>
      </c>
      <c r="G49393" s="18">
        <f>SUM(Load!F49394:AU49394)</f>
        <v>7530.6793499999985</v>
      </c>
      <c r="R49393" s="17">
        <f t="shared" si="2316"/>
        <v>7951.9829400000026</v>
      </c>
      <c r="S49393" s="6">
        <f t="shared" si="2317"/>
        <v>0</v>
      </c>
    </row>
    <row r="49394" spans="3:19" x14ac:dyDescent="0.25">
      <c r="C49394" s="7">
        <f>Load!C49395</f>
        <v>2020</v>
      </c>
      <c r="D49394" s="12">
        <f>Load!D49395</f>
        <v>44062</v>
      </c>
      <c r="E49394" s="8">
        <f t="shared" si="2315"/>
        <v>8</v>
      </c>
      <c r="F49394" s="7">
        <f>Load!E49395</f>
        <v>19</v>
      </c>
      <c r="G49394" s="18">
        <f>SUM(Load!F49395:AU49395)</f>
        <v>7387.3679599999987</v>
      </c>
      <c r="R49394" s="17">
        <f t="shared" si="2316"/>
        <v>7951.9829400000026</v>
      </c>
      <c r="S49394" s="6">
        <f t="shared" si="2317"/>
        <v>0</v>
      </c>
    </row>
    <row r="49395" spans="3:19" x14ac:dyDescent="0.25">
      <c r="C49395" s="7">
        <f>Load!C49396</f>
        <v>2020</v>
      </c>
      <c r="D49395" s="12">
        <f>Load!D49396</f>
        <v>44062</v>
      </c>
      <c r="E49395" s="8">
        <f t="shared" si="2315"/>
        <v>8</v>
      </c>
      <c r="F49395" s="7">
        <f>Load!E49396</f>
        <v>20</v>
      </c>
      <c r="G49395" s="18">
        <f>SUM(Load!F49396:AU49396)</f>
        <v>7297.7490799999996</v>
      </c>
      <c r="R49395" s="17">
        <f t="shared" si="2316"/>
        <v>7951.9829400000026</v>
      </c>
      <c r="S49395" s="6">
        <f t="shared" si="2317"/>
        <v>0</v>
      </c>
    </row>
    <row r="49396" spans="3:19" x14ac:dyDescent="0.25">
      <c r="C49396" s="7">
        <f>Load!C49397</f>
        <v>2020</v>
      </c>
      <c r="D49396" s="12">
        <f>Load!D49397</f>
        <v>44062</v>
      </c>
      <c r="E49396" s="8">
        <f t="shared" si="2315"/>
        <v>8</v>
      </c>
      <c r="F49396" s="7">
        <f>Load!E49397</f>
        <v>21</v>
      </c>
      <c r="G49396" s="18">
        <f>SUM(Load!F49397:AU49397)</f>
        <v>7146.9290299999993</v>
      </c>
      <c r="R49396" s="17">
        <f t="shared" si="2316"/>
        <v>7951.9829400000026</v>
      </c>
      <c r="S49396" s="6">
        <f t="shared" si="2317"/>
        <v>0</v>
      </c>
    </row>
    <row r="49397" spans="3:19" x14ac:dyDescent="0.25">
      <c r="C49397" s="7">
        <f>Load!C49398</f>
        <v>2020</v>
      </c>
      <c r="D49397" s="12">
        <f>Load!D49398</f>
        <v>44062</v>
      </c>
      <c r="E49397" s="8">
        <f t="shared" si="2315"/>
        <v>8</v>
      </c>
      <c r="F49397" s="7">
        <f>Load!E49398</f>
        <v>22</v>
      </c>
      <c r="G49397" s="18">
        <f>SUM(Load!F49398:AU49398)</f>
        <v>7174.8227399999996</v>
      </c>
      <c r="R49397" s="17">
        <f t="shared" si="2316"/>
        <v>7951.9829400000026</v>
      </c>
      <c r="S49397" s="6">
        <f t="shared" si="2317"/>
        <v>0</v>
      </c>
    </row>
    <row r="49398" spans="3:19" x14ac:dyDescent="0.25">
      <c r="C49398" s="7">
        <f>Load!C49399</f>
        <v>2020</v>
      </c>
      <c r="D49398" s="12">
        <f>Load!D49399</f>
        <v>44062</v>
      </c>
      <c r="E49398" s="8">
        <f t="shared" si="2315"/>
        <v>8</v>
      </c>
      <c r="F49398" s="7">
        <f>Load!E49399</f>
        <v>23</v>
      </c>
      <c r="G49398" s="18">
        <f>SUM(Load!F49399:AU49399)</f>
        <v>6934.1218700000009</v>
      </c>
      <c r="R49398" s="17">
        <f t="shared" si="2316"/>
        <v>7951.9829400000026</v>
      </c>
      <c r="S49398" s="6">
        <f t="shared" si="2317"/>
        <v>0</v>
      </c>
    </row>
    <row r="49399" spans="3:19" x14ac:dyDescent="0.25">
      <c r="C49399" s="7">
        <f>Load!C49400</f>
        <v>2020</v>
      </c>
      <c r="D49399" s="12">
        <f>Load!D49400</f>
        <v>44062</v>
      </c>
      <c r="E49399" s="8">
        <f t="shared" si="2315"/>
        <v>8</v>
      </c>
      <c r="F49399" s="7">
        <f>Load!E49400</f>
        <v>24</v>
      </c>
      <c r="G49399" s="18">
        <f>SUM(Load!F49400:AU49400)</f>
        <v>6584.6360800000002</v>
      </c>
      <c r="R49399" s="17">
        <f t="shared" si="2316"/>
        <v>7951.9829400000026</v>
      </c>
      <c r="S49399" s="6">
        <f t="shared" si="2317"/>
        <v>0</v>
      </c>
    </row>
    <row r="49400" spans="3:19" x14ac:dyDescent="0.25">
      <c r="C49400" s="7">
        <f>Load!C49401</f>
        <v>2020</v>
      </c>
      <c r="D49400" s="12">
        <f>Load!D49401</f>
        <v>44063</v>
      </c>
      <c r="E49400" s="8">
        <f t="shared" si="2315"/>
        <v>8</v>
      </c>
      <c r="F49400" s="7">
        <f>Load!E49401</f>
        <v>1</v>
      </c>
      <c r="G49400" s="18">
        <f>SUM(Load!F49401:AU49401)</f>
        <v>6291.9099199999982</v>
      </c>
      <c r="R49400" s="17">
        <f t="shared" si="2316"/>
        <v>7951.9829400000026</v>
      </c>
      <c r="S49400" s="6">
        <f t="shared" si="2317"/>
        <v>0</v>
      </c>
    </row>
    <row r="49401" spans="3:19" x14ac:dyDescent="0.25">
      <c r="C49401" s="7">
        <f>Load!C49402</f>
        <v>2020</v>
      </c>
      <c r="D49401" s="12">
        <f>Load!D49402</f>
        <v>44063</v>
      </c>
      <c r="E49401" s="8">
        <f t="shared" si="2315"/>
        <v>8</v>
      </c>
      <c r="F49401" s="7">
        <f>Load!E49402</f>
        <v>2</v>
      </c>
      <c r="G49401" s="18">
        <f>SUM(Load!F49402:AU49402)</f>
        <v>6093.5762499999992</v>
      </c>
      <c r="R49401" s="17">
        <f t="shared" si="2316"/>
        <v>7951.9829400000026</v>
      </c>
      <c r="S49401" s="6">
        <f t="shared" si="2317"/>
        <v>0</v>
      </c>
    </row>
    <row r="49402" spans="3:19" x14ac:dyDescent="0.25">
      <c r="C49402" s="7">
        <f>Load!C49403</f>
        <v>2020</v>
      </c>
      <c r="D49402" s="12">
        <f>Load!D49403</f>
        <v>44063</v>
      </c>
      <c r="E49402" s="8">
        <f t="shared" si="2315"/>
        <v>8</v>
      </c>
      <c r="F49402" s="7">
        <f>Load!E49403</f>
        <v>3</v>
      </c>
      <c r="G49402" s="18">
        <f>SUM(Load!F49403:AU49403)</f>
        <v>5938.1146799999997</v>
      </c>
      <c r="R49402" s="17">
        <f t="shared" si="2316"/>
        <v>7951.9829400000026</v>
      </c>
      <c r="S49402" s="6">
        <f t="shared" si="2317"/>
        <v>0</v>
      </c>
    </row>
    <row r="49403" spans="3:19" x14ac:dyDescent="0.25">
      <c r="C49403" s="7">
        <f>Load!C49404</f>
        <v>2020</v>
      </c>
      <c r="D49403" s="12">
        <f>Load!D49404</f>
        <v>44063</v>
      </c>
      <c r="E49403" s="8">
        <f t="shared" si="2315"/>
        <v>8</v>
      </c>
      <c r="F49403" s="7">
        <f>Load!E49404</f>
        <v>4</v>
      </c>
      <c r="G49403" s="18">
        <f>SUM(Load!F49404:AU49404)</f>
        <v>5864.4722800000009</v>
      </c>
      <c r="R49403" s="17">
        <f t="shared" si="2316"/>
        <v>7951.9829400000026</v>
      </c>
      <c r="S49403" s="6">
        <f t="shared" si="2317"/>
        <v>0</v>
      </c>
    </row>
    <row r="49404" spans="3:19" x14ac:dyDescent="0.25">
      <c r="C49404" s="7">
        <f>Load!C49405</f>
        <v>2020</v>
      </c>
      <c r="D49404" s="12">
        <f>Load!D49405</f>
        <v>44063</v>
      </c>
      <c r="E49404" s="8">
        <f t="shared" si="2315"/>
        <v>8</v>
      </c>
      <c r="F49404" s="7">
        <f>Load!E49405</f>
        <v>5</v>
      </c>
      <c r="G49404" s="18">
        <f>SUM(Load!F49405:AU49405)</f>
        <v>5872.1447700000008</v>
      </c>
      <c r="R49404" s="17">
        <f t="shared" si="2316"/>
        <v>7951.9829400000026</v>
      </c>
      <c r="S49404" s="6">
        <f t="shared" si="2317"/>
        <v>0</v>
      </c>
    </row>
    <row r="49405" spans="3:19" x14ac:dyDescent="0.25">
      <c r="C49405" s="7">
        <f>Load!C49406</f>
        <v>2020</v>
      </c>
      <c r="D49405" s="12">
        <f>Load!D49406</f>
        <v>44063</v>
      </c>
      <c r="E49405" s="8">
        <f t="shared" si="2315"/>
        <v>8</v>
      </c>
      <c r="F49405" s="7">
        <f>Load!E49406</f>
        <v>6</v>
      </c>
      <c r="G49405" s="18">
        <f>SUM(Load!F49406:AU49406)</f>
        <v>5889.3151500000013</v>
      </c>
      <c r="R49405" s="17">
        <f t="shared" si="2316"/>
        <v>7951.9829400000026</v>
      </c>
      <c r="S49405" s="6">
        <f t="shared" si="2317"/>
        <v>0</v>
      </c>
    </row>
    <row r="49406" spans="3:19" x14ac:dyDescent="0.25">
      <c r="C49406" s="7">
        <f>Load!C49407</f>
        <v>2020</v>
      </c>
      <c r="D49406" s="12">
        <f>Load!D49407</f>
        <v>44063</v>
      </c>
      <c r="E49406" s="8">
        <f t="shared" si="2315"/>
        <v>8</v>
      </c>
      <c r="F49406" s="7">
        <f>Load!E49407</f>
        <v>7</v>
      </c>
      <c r="G49406" s="18">
        <f>SUM(Load!F49407:AU49407)</f>
        <v>6066.5775300000005</v>
      </c>
      <c r="R49406" s="17">
        <f t="shared" si="2316"/>
        <v>7951.9829400000026</v>
      </c>
      <c r="S49406" s="6">
        <f t="shared" si="2317"/>
        <v>0</v>
      </c>
    </row>
    <row r="49407" spans="3:19" x14ac:dyDescent="0.25">
      <c r="C49407" s="7">
        <f>Load!C49408</f>
        <v>2020</v>
      </c>
      <c r="D49407" s="12">
        <f>Load!D49408</f>
        <v>44063</v>
      </c>
      <c r="E49407" s="8">
        <f t="shared" si="2315"/>
        <v>8</v>
      </c>
      <c r="F49407" s="7">
        <f>Load!E49408</f>
        <v>8</v>
      </c>
      <c r="G49407" s="18">
        <f>SUM(Load!F49408:AU49408)</f>
        <v>6361.0659899999991</v>
      </c>
      <c r="R49407" s="17">
        <f t="shared" si="2316"/>
        <v>7951.9829400000026</v>
      </c>
      <c r="S49407" s="6">
        <f t="shared" si="2317"/>
        <v>0</v>
      </c>
    </row>
    <row r="49408" spans="3:19" x14ac:dyDescent="0.25">
      <c r="C49408" s="7">
        <f>Load!C49409</f>
        <v>2020</v>
      </c>
      <c r="D49408" s="12">
        <f>Load!D49409</f>
        <v>44063</v>
      </c>
      <c r="E49408" s="8">
        <f t="shared" si="2315"/>
        <v>8</v>
      </c>
      <c r="F49408" s="7">
        <f>Load!E49409</f>
        <v>9</v>
      </c>
      <c r="G49408" s="18">
        <f>SUM(Load!F49409:AU49409)</f>
        <v>6641.0146800000002</v>
      </c>
      <c r="R49408" s="17">
        <f t="shared" si="2316"/>
        <v>7951.9829400000026</v>
      </c>
      <c r="S49408" s="6">
        <f t="shared" si="2317"/>
        <v>0</v>
      </c>
    </row>
    <row r="49409" spans="3:19" x14ac:dyDescent="0.25">
      <c r="C49409" s="7">
        <f>Load!C49410</f>
        <v>2020</v>
      </c>
      <c r="D49409" s="12">
        <f>Load!D49410</f>
        <v>44063</v>
      </c>
      <c r="E49409" s="8">
        <f t="shared" si="2315"/>
        <v>8</v>
      </c>
      <c r="F49409" s="7">
        <f>Load!E49410</f>
        <v>10</v>
      </c>
      <c r="G49409" s="18">
        <f>SUM(Load!F49410:AU49410)</f>
        <v>6885.7652799999996</v>
      </c>
      <c r="R49409" s="17">
        <f t="shared" si="2316"/>
        <v>7951.9829400000026</v>
      </c>
      <c r="S49409" s="6">
        <f t="shared" si="2317"/>
        <v>0</v>
      </c>
    </row>
    <row r="49410" spans="3:19" x14ac:dyDescent="0.25">
      <c r="C49410" s="7">
        <f>Load!C49411</f>
        <v>2020</v>
      </c>
      <c r="D49410" s="12">
        <f>Load!D49411</f>
        <v>44063</v>
      </c>
      <c r="E49410" s="8">
        <f t="shared" si="2315"/>
        <v>8</v>
      </c>
      <c r="F49410" s="7">
        <f>Load!E49411</f>
        <v>11</v>
      </c>
      <c r="G49410" s="18">
        <f>SUM(Load!F49411:AU49411)</f>
        <v>7102.016599999999</v>
      </c>
      <c r="R49410" s="17">
        <f t="shared" si="2316"/>
        <v>7951.9829400000026</v>
      </c>
      <c r="S49410" s="6">
        <f t="shared" si="2317"/>
        <v>0</v>
      </c>
    </row>
    <row r="49411" spans="3:19" x14ac:dyDescent="0.25">
      <c r="C49411" s="7">
        <f>Load!C49412</f>
        <v>2020</v>
      </c>
      <c r="D49411" s="12">
        <f>Load!D49412</f>
        <v>44063</v>
      </c>
      <c r="E49411" s="8">
        <f t="shared" si="2315"/>
        <v>8</v>
      </c>
      <c r="F49411" s="7">
        <f>Load!E49412</f>
        <v>12</v>
      </c>
      <c r="G49411" s="18">
        <f>SUM(Load!F49412:AU49412)</f>
        <v>7298.8644400000012</v>
      </c>
      <c r="R49411" s="17">
        <f t="shared" si="2316"/>
        <v>7951.9829400000026</v>
      </c>
      <c r="S49411" s="6">
        <f t="shared" si="2317"/>
        <v>0</v>
      </c>
    </row>
    <row r="49412" spans="3:19" x14ac:dyDescent="0.25">
      <c r="C49412" s="7">
        <f>Load!C49413</f>
        <v>2020</v>
      </c>
      <c r="D49412" s="12">
        <f>Load!D49413</f>
        <v>44063</v>
      </c>
      <c r="E49412" s="8">
        <f t="shared" si="2315"/>
        <v>8</v>
      </c>
      <c r="F49412" s="7">
        <f>Load!E49413</f>
        <v>13</v>
      </c>
      <c r="G49412" s="18">
        <f>SUM(Load!F49413:AU49413)</f>
        <v>7454.1303500000031</v>
      </c>
      <c r="R49412" s="17">
        <f t="shared" si="2316"/>
        <v>7951.9829400000026</v>
      </c>
      <c r="S49412" s="6">
        <f t="shared" si="2317"/>
        <v>0</v>
      </c>
    </row>
    <row r="49413" spans="3:19" x14ac:dyDescent="0.25">
      <c r="C49413" s="7">
        <f>Load!C49414</f>
        <v>2020</v>
      </c>
      <c r="D49413" s="12">
        <f>Load!D49414</f>
        <v>44063</v>
      </c>
      <c r="E49413" s="8">
        <f t="shared" si="2315"/>
        <v>8</v>
      </c>
      <c r="F49413" s="7">
        <f>Load!E49414</f>
        <v>14</v>
      </c>
      <c r="G49413" s="18">
        <f>SUM(Load!F49414:AU49414)</f>
        <v>7561.8692900000033</v>
      </c>
      <c r="R49413" s="17">
        <f t="shared" si="2316"/>
        <v>7951.9829400000026</v>
      </c>
      <c r="S49413" s="6">
        <f t="shared" si="2317"/>
        <v>0</v>
      </c>
    </row>
    <row r="49414" spans="3:19" x14ac:dyDescent="0.25">
      <c r="C49414" s="7">
        <f>Load!C49415</f>
        <v>2020</v>
      </c>
      <c r="D49414" s="12">
        <f>Load!D49415</f>
        <v>44063</v>
      </c>
      <c r="E49414" s="8">
        <f t="shared" si="2315"/>
        <v>8</v>
      </c>
      <c r="F49414" s="7">
        <f>Load!E49415</f>
        <v>15</v>
      </c>
      <c r="G49414" s="18">
        <f>SUM(Load!F49415:AU49415)</f>
        <v>7602.1232699999991</v>
      </c>
      <c r="R49414" s="17">
        <f t="shared" si="2316"/>
        <v>7951.9829400000026</v>
      </c>
      <c r="S49414" s="6">
        <f t="shared" si="2317"/>
        <v>0</v>
      </c>
    </row>
    <row r="49415" spans="3:19" x14ac:dyDescent="0.25">
      <c r="C49415" s="7">
        <f>Load!C49416</f>
        <v>2020</v>
      </c>
      <c r="D49415" s="12">
        <f>Load!D49416</f>
        <v>44063</v>
      </c>
      <c r="E49415" s="8">
        <f t="shared" si="2315"/>
        <v>8</v>
      </c>
      <c r="F49415" s="7">
        <f>Load!E49416</f>
        <v>16</v>
      </c>
      <c r="G49415" s="18">
        <f>SUM(Load!F49416:AU49416)</f>
        <v>7611.1177599999992</v>
      </c>
      <c r="R49415" s="17">
        <f t="shared" si="2316"/>
        <v>7951.9829400000026</v>
      </c>
      <c r="S49415" s="6">
        <f t="shared" si="2317"/>
        <v>0</v>
      </c>
    </row>
    <row r="49416" spans="3:19" x14ac:dyDescent="0.25">
      <c r="C49416" s="7">
        <f>Load!C49417</f>
        <v>2020</v>
      </c>
      <c r="D49416" s="12">
        <f>Load!D49417</f>
        <v>44063</v>
      </c>
      <c r="E49416" s="8">
        <f t="shared" si="2315"/>
        <v>8</v>
      </c>
      <c r="F49416" s="7">
        <f>Load!E49417</f>
        <v>17</v>
      </c>
      <c r="G49416" s="18">
        <f>SUM(Load!F49417:AU49417)</f>
        <v>7606.3621700000022</v>
      </c>
      <c r="R49416" s="17">
        <f t="shared" si="2316"/>
        <v>7951.9829400000026</v>
      </c>
      <c r="S49416" s="6">
        <f t="shared" si="2317"/>
        <v>0</v>
      </c>
    </row>
    <row r="49417" spans="3:19" x14ac:dyDescent="0.25">
      <c r="C49417" s="7">
        <f>Load!C49418</f>
        <v>2020</v>
      </c>
      <c r="D49417" s="12">
        <f>Load!D49418</f>
        <v>44063</v>
      </c>
      <c r="E49417" s="8">
        <f t="shared" si="2315"/>
        <v>8</v>
      </c>
      <c r="F49417" s="7">
        <f>Load!E49418</f>
        <v>18</v>
      </c>
      <c r="G49417" s="18">
        <f>SUM(Load!F49418:AU49418)</f>
        <v>7568.5972099999999</v>
      </c>
      <c r="R49417" s="17">
        <f t="shared" si="2316"/>
        <v>7951.9829400000026</v>
      </c>
      <c r="S49417" s="6">
        <f t="shared" si="2317"/>
        <v>0</v>
      </c>
    </row>
    <row r="49418" spans="3:19" x14ac:dyDescent="0.25">
      <c r="C49418" s="7">
        <f>Load!C49419</f>
        <v>2020</v>
      </c>
      <c r="D49418" s="12">
        <f>Load!D49419</f>
        <v>44063</v>
      </c>
      <c r="E49418" s="8">
        <f t="shared" ref="E49418:E49481" si="2318">MONTH(D49418)</f>
        <v>8</v>
      </c>
      <c r="F49418" s="7">
        <f>Load!E49419</f>
        <v>19</v>
      </c>
      <c r="G49418" s="18">
        <f>SUM(Load!F49419:AU49419)</f>
        <v>7379.777039999999</v>
      </c>
      <c r="R49418" s="17">
        <f t="shared" ref="R49418:R49481" si="2319">INDEX($K$9:$P$20,MATCH(E49418,$J$9:$J$20,0),MATCH(C49418,$K$8:$P$8,0))</f>
        <v>7951.9829400000026</v>
      </c>
      <c r="S49418" s="6">
        <f t="shared" ref="S49418:S49481" si="2320">IF(G49418&gt;=R49418,1,0)</f>
        <v>0</v>
      </c>
    </row>
    <row r="49419" spans="3:19" x14ac:dyDescent="0.25">
      <c r="C49419" s="7">
        <f>Load!C49420</f>
        <v>2020</v>
      </c>
      <c r="D49419" s="12">
        <f>Load!D49420</f>
        <v>44063</v>
      </c>
      <c r="E49419" s="8">
        <f t="shared" si="2318"/>
        <v>8</v>
      </c>
      <c r="F49419" s="7">
        <f>Load!E49420</f>
        <v>20</v>
      </c>
      <c r="G49419" s="18">
        <f>SUM(Load!F49420:AU49420)</f>
        <v>7206.858580000001</v>
      </c>
      <c r="R49419" s="17">
        <f t="shared" si="2319"/>
        <v>7951.9829400000026</v>
      </c>
      <c r="S49419" s="6">
        <f t="shared" si="2320"/>
        <v>0</v>
      </c>
    </row>
    <row r="49420" spans="3:19" x14ac:dyDescent="0.25">
      <c r="C49420" s="7">
        <f>Load!C49421</f>
        <v>2020</v>
      </c>
      <c r="D49420" s="12">
        <f>Load!D49421</f>
        <v>44063</v>
      </c>
      <c r="E49420" s="8">
        <f t="shared" si="2318"/>
        <v>8</v>
      </c>
      <c r="F49420" s="7">
        <f>Load!E49421</f>
        <v>21</v>
      </c>
      <c r="G49420" s="18">
        <f>SUM(Load!F49421:AU49421)</f>
        <v>7120.3276100000003</v>
      </c>
      <c r="R49420" s="17">
        <f t="shared" si="2319"/>
        <v>7951.9829400000026</v>
      </c>
      <c r="S49420" s="6">
        <f t="shared" si="2320"/>
        <v>0</v>
      </c>
    </row>
    <row r="49421" spans="3:19" x14ac:dyDescent="0.25">
      <c r="C49421" s="7">
        <f>Load!C49422</f>
        <v>2020</v>
      </c>
      <c r="D49421" s="12">
        <f>Load!D49422</f>
        <v>44063</v>
      </c>
      <c r="E49421" s="8">
        <f t="shared" si="2318"/>
        <v>8</v>
      </c>
      <c r="F49421" s="7">
        <f>Load!E49422</f>
        <v>22</v>
      </c>
      <c r="G49421" s="18">
        <f>SUM(Load!F49422:AU49422)</f>
        <v>7087.2968299999993</v>
      </c>
      <c r="R49421" s="17">
        <f t="shared" si="2319"/>
        <v>7951.9829400000026</v>
      </c>
      <c r="S49421" s="6">
        <f t="shared" si="2320"/>
        <v>0</v>
      </c>
    </row>
    <row r="49422" spans="3:19" x14ac:dyDescent="0.25">
      <c r="C49422" s="7">
        <f>Load!C49423</f>
        <v>2020</v>
      </c>
      <c r="D49422" s="12">
        <f>Load!D49423</f>
        <v>44063</v>
      </c>
      <c r="E49422" s="8">
        <f t="shared" si="2318"/>
        <v>8</v>
      </c>
      <c r="F49422" s="7">
        <f>Load!E49423</f>
        <v>23</v>
      </c>
      <c r="G49422" s="18">
        <f>SUM(Load!F49423:AU49423)</f>
        <v>6890.9981700000017</v>
      </c>
      <c r="R49422" s="17">
        <f t="shared" si="2319"/>
        <v>7951.9829400000026</v>
      </c>
      <c r="S49422" s="6">
        <f t="shared" si="2320"/>
        <v>0</v>
      </c>
    </row>
    <row r="49423" spans="3:19" x14ac:dyDescent="0.25">
      <c r="C49423" s="7">
        <f>Load!C49424</f>
        <v>2020</v>
      </c>
      <c r="D49423" s="12">
        <f>Load!D49424</f>
        <v>44063</v>
      </c>
      <c r="E49423" s="8">
        <f t="shared" si="2318"/>
        <v>8</v>
      </c>
      <c r="F49423" s="7">
        <f>Load!E49424</f>
        <v>24</v>
      </c>
      <c r="G49423" s="18">
        <f>SUM(Load!F49424:AU49424)</f>
        <v>6572.1481200000026</v>
      </c>
      <c r="R49423" s="17">
        <f t="shared" si="2319"/>
        <v>7951.9829400000026</v>
      </c>
      <c r="S49423" s="6">
        <f t="shared" si="2320"/>
        <v>0</v>
      </c>
    </row>
    <row r="49424" spans="3:19" x14ac:dyDescent="0.25">
      <c r="C49424" s="7">
        <f>Load!C49425</f>
        <v>2020</v>
      </c>
      <c r="D49424" s="12">
        <f>Load!D49425</f>
        <v>44064</v>
      </c>
      <c r="E49424" s="8">
        <f t="shared" si="2318"/>
        <v>8</v>
      </c>
      <c r="F49424" s="7">
        <f>Load!E49425</f>
        <v>1</v>
      </c>
      <c r="G49424" s="18">
        <f>SUM(Load!F49425:AU49425)</f>
        <v>6273.3318399999989</v>
      </c>
      <c r="R49424" s="17">
        <f t="shared" si="2319"/>
        <v>7951.9829400000026</v>
      </c>
      <c r="S49424" s="6">
        <f t="shared" si="2320"/>
        <v>0</v>
      </c>
    </row>
    <row r="49425" spans="3:19" x14ac:dyDescent="0.25">
      <c r="C49425" s="7">
        <f>Load!C49426</f>
        <v>2020</v>
      </c>
      <c r="D49425" s="12">
        <f>Load!D49426</f>
        <v>44064</v>
      </c>
      <c r="E49425" s="8">
        <f t="shared" si="2318"/>
        <v>8</v>
      </c>
      <c r="F49425" s="7">
        <f>Load!E49426</f>
        <v>2</v>
      </c>
      <c r="G49425" s="18">
        <f>SUM(Load!F49426:AU49426)</f>
        <v>6117.9034900000006</v>
      </c>
      <c r="R49425" s="17">
        <f t="shared" si="2319"/>
        <v>7951.9829400000026</v>
      </c>
      <c r="S49425" s="6">
        <f t="shared" si="2320"/>
        <v>0</v>
      </c>
    </row>
    <row r="49426" spans="3:19" x14ac:dyDescent="0.25">
      <c r="C49426" s="7">
        <f>Load!C49427</f>
        <v>2020</v>
      </c>
      <c r="D49426" s="12">
        <f>Load!D49427</f>
        <v>44064</v>
      </c>
      <c r="E49426" s="8">
        <f t="shared" si="2318"/>
        <v>8</v>
      </c>
      <c r="F49426" s="7">
        <f>Load!E49427</f>
        <v>3</v>
      </c>
      <c r="G49426" s="18">
        <f>SUM(Load!F49427:AU49427)</f>
        <v>5997.4658399999989</v>
      </c>
      <c r="R49426" s="17">
        <f t="shared" si="2319"/>
        <v>7951.9829400000026</v>
      </c>
      <c r="S49426" s="6">
        <f t="shared" si="2320"/>
        <v>0</v>
      </c>
    </row>
    <row r="49427" spans="3:19" x14ac:dyDescent="0.25">
      <c r="C49427" s="7">
        <f>Load!C49428</f>
        <v>2020</v>
      </c>
      <c r="D49427" s="12">
        <f>Load!D49428</f>
        <v>44064</v>
      </c>
      <c r="E49427" s="8">
        <f t="shared" si="2318"/>
        <v>8</v>
      </c>
      <c r="F49427" s="7">
        <f>Load!E49428</f>
        <v>4</v>
      </c>
      <c r="G49427" s="18">
        <f>SUM(Load!F49428:AU49428)</f>
        <v>5973.0724199999986</v>
      </c>
      <c r="R49427" s="17">
        <f t="shared" si="2319"/>
        <v>7951.9829400000026</v>
      </c>
      <c r="S49427" s="6">
        <f t="shared" si="2320"/>
        <v>0</v>
      </c>
    </row>
    <row r="49428" spans="3:19" x14ac:dyDescent="0.25">
      <c r="C49428" s="7">
        <f>Load!C49429</f>
        <v>2020</v>
      </c>
      <c r="D49428" s="12">
        <f>Load!D49429</f>
        <v>44064</v>
      </c>
      <c r="E49428" s="8">
        <f t="shared" si="2318"/>
        <v>8</v>
      </c>
      <c r="F49428" s="7">
        <f>Load!E49429</f>
        <v>5</v>
      </c>
      <c r="G49428" s="18">
        <f>SUM(Load!F49429:AU49429)</f>
        <v>5984.6076599999997</v>
      </c>
      <c r="R49428" s="17">
        <f t="shared" si="2319"/>
        <v>7951.9829400000026</v>
      </c>
      <c r="S49428" s="6">
        <f t="shared" si="2320"/>
        <v>0</v>
      </c>
    </row>
    <row r="49429" spans="3:19" x14ac:dyDescent="0.25">
      <c r="C49429" s="7">
        <f>Load!C49430</f>
        <v>2020</v>
      </c>
      <c r="D49429" s="12">
        <f>Load!D49430</f>
        <v>44064</v>
      </c>
      <c r="E49429" s="8">
        <f t="shared" si="2318"/>
        <v>8</v>
      </c>
      <c r="F49429" s="7">
        <f>Load!E49430</f>
        <v>6</v>
      </c>
      <c r="G49429" s="18">
        <f>SUM(Load!F49430:AU49430)</f>
        <v>6057.2547699999996</v>
      </c>
      <c r="R49429" s="17">
        <f t="shared" si="2319"/>
        <v>7951.9829400000026</v>
      </c>
      <c r="S49429" s="6">
        <f t="shared" si="2320"/>
        <v>0</v>
      </c>
    </row>
    <row r="49430" spans="3:19" x14ac:dyDescent="0.25">
      <c r="C49430" s="7">
        <f>Load!C49431</f>
        <v>2020</v>
      </c>
      <c r="D49430" s="12">
        <f>Load!D49431</f>
        <v>44064</v>
      </c>
      <c r="E49430" s="8">
        <f t="shared" si="2318"/>
        <v>8</v>
      </c>
      <c r="F49430" s="7">
        <f>Load!E49431</f>
        <v>7</v>
      </c>
      <c r="G49430" s="18">
        <f>SUM(Load!F49431:AU49431)</f>
        <v>6230.1677799999989</v>
      </c>
      <c r="R49430" s="17">
        <f t="shared" si="2319"/>
        <v>7951.9829400000026</v>
      </c>
      <c r="S49430" s="6">
        <f t="shared" si="2320"/>
        <v>0</v>
      </c>
    </row>
    <row r="49431" spans="3:19" x14ac:dyDescent="0.25">
      <c r="C49431" s="7">
        <f>Load!C49432</f>
        <v>2020</v>
      </c>
      <c r="D49431" s="12">
        <f>Load!D49432</f>
        <v>44064</v>
      </c>
      <c r="E49431" s="8">
        <f t="shared" si="2318"/>
        <v>8</v>
      </c>
      <c r="F49431" s="7">
        <f>Load!E49432</f>
        <v>8</v>
      </c>
      <c r="G49431" s="18">
        <f>SUM(Load!F49432:AU49432)</f>
        <v>6487.3390399999989</v>
      </c>
      <c r="R49431" s="17">
        <f t="shared" si="2319"/>
        <v>7951.9829400000026</v>
      </c>
      <c r="S49431" s="6">
        <f t="shared" si="2320"/>
        <v>0</v>
      </c>
    </row>
    <row r="49432" spans="3:19" x14ac:dyDescent="0.25">
      <c r="C49432" s="7">
        <f>Load!C49433</f>
        <v>2020</v>
      </c>
      <c r="D49432" s="12">
        <f>Load!D49433</f>
        <v>44064</v>
      </c>
      <c r="E49432" s="8">
        <f t="shared" si="2318"/>
        <v>8</v>
      </c>
      <c r="F49432" s="7">
        <f>Load!E49433</f>
        <v>9</v>
      </c>
      <c r="G49432" s="18">
        <f>SUM(Load!F49433:AU49433)</f>
        <v>6773.5633799999996</v>
      </c>
      <c r="R49432" s="17">
        <f t="shared" si="2319"/>
        <v>7951.9829400000026</v>
      </c>
      <c r="S49432" s="6">
        <f t="shared" si="2320"/>
        <v>0</v>
      </c>
    </row>
    <row r="49433" spans="3:19" x14ac:dyDescent="0.25">
      <c r="C49433" s="7">
        <f>Load!C49434</f>
        <v>2020</v>
      </c>
      <c r="D49433" s="12">
        <f>Load!D49434</f>
        <v>44064</v>
      </c>
      <c r="E49433" s="8">
        <f t="shared" si="2318"/>
        <v>8</v>
      </c>
      <c r="F49433" s="7">
        <f>Load!E49434</f>
        <v>10</v>
      </c>
      <c r="G49433" s="18">
        <f>SUM(Load!F49434:AU49434)</f>
        <v>6951.3695400000006</v>
      </c>
      <c r="R49433" s="17">
        <f t="shared" si="2319"/>
        <v>7951.9829400000026</v>
      </c>
      <c r="S49433" s="6">
        <f t="shared" si="2320"/>
        <v>0</v>
      </c>
    </row>
    <row r="49434" spans="3:19" x14ac:dyDescent="0.25">
      <c r="C49434" s="7">
        <f>Load!C49435</f>
        <v>2020</v>
      </c>
      <c r="D49434" s="12">
        <f>Load!D49435</f>
        <v>44064</v>
      </c>
      <c r="E49434" s="8">
        <f t="shared" si="2318"/>
        <v>8</v>
      </c>
      <c r="F49434" s="7">
        <f>Load!E49435</f>
        <v>11</v>
      </c>
      <c r="G49434" s="18">
        <f>SUM(Load!F49435:AU49435)</f>
        <v>7136.6741099999999</v>
      </c>
      <c r="R49434" s="17">
        <f t="shared" si="2319"/>
        <v>7951.9829400000026</v>
      </c>
      <c r="S49434" s="6">
        <f t="shared" si="2320"/>
        <v>0</v>
      </c>
    </row>
    <row r="49435" spans="3:19" x14ac:dyDescent="0.25">
      <c r="C49435" s="7">
        <f>Load!C49436</f>
        <v>2020</v>
      </c>
      <c r="D49435" s="12">
        <f>Load!D49436</f>
        <v>44064</v>
      </c>
      <c r="E49435" s="8">
        <f t="shared" si="2318"/>
        <v>8</v>
      </c>
      <c r="F49435" s="7">
        <f>Load!E49436</f>
        <v>12</v>
      </c>
      <c r="G49435" s="18">
        <f>SUM(Load!F49436:AU49436)</f>
        <v>7307.6012500000006</v>
      </c>
      <c r="R49435" s="17">
        <f t="shared" si="2319"/>
        <v>7951.9829400000026</v>
      </c>
      <c r="S49435" s="6">
        <f t="shared" si="2320"/>
        <v>0</v>
      </c>
    </row>
    <row r="49436" spans="3:19" x14ac:dyDescent="0.25">
      <c r="C49436" s="7">
        <f>Load!C49437</f>
        <v>2020</v>
      </c>
      <c r="D49436" s="12">
        <f>Load!D49437</f>
        <v>44064</v>
      </c>
      <c r="E49436" s="8">
        <f t="shared" si="2318"/>
        <v>8</v>
      </c>
      <c r="F49436" s="7">
        <f>Load!E49437</f>
        <v>13</v>
      </c>
      <c r="G49436" s="18">
        <f>SUM(Load!F49437:AU49437)</f>
        <v>7409.34267</v>
      </c>
      <c r="R49436" s="17">
        <f t="shared" si="2319"/>
        <v>7951.9829400000026</v>
      </c>
      <c r="S49436" s="6">
        <f t="shared" si="2320"/>
        <v>0</v>
      </c>
    </row>
    <row r="49437" spans="3:19" x14ac:dyDescent="0.25">
      <c r="C49437" s="7">
        <f>Load!C49438</f>
        <v>2020</v>
      </c>
      <c r="D49437" s="12">
        <f>Load!D49438</f>
        <v>44064</v>
      </c>
      <c r="E49437" s="8">
        <f t="shared" si="2318"/>
        <v>8</v>
      </c>
      <c r="F49437" s="7">
        <f>Load!E49438</f>
        <v>14</v>
      </c>
      <c r="G49437" s="18">
        <f>SUM(Load!F49438:AU49438)</f>
        <v>7454.0858200000011</v>
      </c>
      <c r="R49437" s="17">
        <f t="shared" si="2319"/>
        <v>7951.9829400000026</v>
      </c>
      <c r="S49437" s="6">
        <f t="shared" si="2320"/>
        <v>0</v>
      </c>
    </row>
    <row r="49438" spans="3:19" x14ac:dyDescent="0.25">
      <c r="C49438" s="7">
        <f>Load!C49439</f>
        <v>2020</v>
      </c>
      <c r="D49438" s="12">
        <f>Load!D49439</f>
        <v>44064</v>
      </c>
      <c r="E49438" s="8">
        <f t="shared" si="2318"/>
        <v>8</v>
      </c>
      <c r="F49438" s="7">
        <f>Load!E49439</f>
        <v>15</v>
      </c>
      <c r="G49438" s="18">
        <f>SUM(Load!F49439:AU49439)</f>
        <v>7474.598289999999</v>
      </c>
      <c r="R49438" s="17">
        <f t="shared" si="2319"/>
        <v>7951.9829400000026</v>
      </c>
      <c r="S49438" s="6">
        <f t="shared" si="2320"/>
        <v>0</v>
      </c>
    </row>
    <row r="49439" spans="3:19" x14ac:dyDescent="0.25">
      <c r="C49439" s="7">
        <f>Load!C49440</f>
        <v>2020</v>
      </c>
      <c r="D49439" s="12">
        <f>Load!D49440</f>
        <v>44064</v>
      </c>
      <c r="E49439" s="8">
        <f t="shared" si="2318"/>
        <v>8</v>
      </c>
      <c r="F49439" s="7">
        <f>Load!E49440</f>
        <v>16</v>
      </c>
      <c r="G49439" s="18">
        <f>SUM(Load!F49440:AU49440)</f>
        <v>7506.9497900000006</v>
      </c>
      <c r="R49439" s="17">
        <f t="shared" si="2319"/>
        <v>7951.9829400000026</v>
      </c>
      <c r="S49439" s="6">
        <f t="shared" si="2320"/>
        <v>0</v>
      </c>
    </row>
    <row r="49440" spans="3:19" x14ac:dyDescent="0.25">
      <c r="C49440" s="7">
        <f>Load!C49441</f>
        <v>2020</v>
      </c>
      <c r="D49440" s="12">
        <f>Load!D49441</f>
        <v>44064</v>
      </c>
      <c r="E49440" s="8">
        <f t="shared" si="2318"/>
        <v>8</v>
      </c>
      <c r="F49440" s="7">
        <f>Load!E49441</f>
        <v>17</v>
      </c>
      <c r="G49440" s="18">
        <f>SUM(Load!F49441:AU49441)</f>
        <v>7539.7211099999995</v>
      </c>
      <c r="R49440" s="17">
        <f t="shared" si="2319"/>
        <v>7951.9829400000026</v>
      </c>
      <c r="S49440" s="6">
        <f t="shared" si="2320"/>
        <v>0</v>
      </c>
    </row>
    <row r="49441" spans="3:19" x14ac:dyDescent="0.25">
      <c r="C49441" s="7">
        <f>Load!C49442</f>
        <v>2020</v>
      </c>
      <c r="D49441" s="12">
        <f>Load!D49442</f>
        <v>44064</v>
      </c>
      <c r="E49441" s="8">
        <f t="shared" si="2318"/>
        <v>8</v>
      </c>
      <c r="F49441" s="7">
        <f>Load!E49442</f>
        <v>18</v>
      </c>
      <c r="G49441" s="18">
        <f>SUM(Load!F49442:AU49442)</f>
        <v>7510.4873199999993</v>
      </c>
      <c r="R49441" s="17">
        <f t="shared" si="2319"/>
        <v>7951.9829400000026</v>
      </c>
      <c r="S49441" s="6">
        <f t="shared" si="2320"/>
        <v>0</v>
      </c>
    </row>
    <row r="49442" spans="3:19" x14ac:dyDescent="0.25">
      <c r="C49442" s="7">
        <f>Load!C49443</f>
        <v>2020</v>
      </c>
      <c r="D49442" s="12">
        <f>Load!D49443</f>
        <v>44064</v>
      </c>
      <c r="E49442" s="8">
        <f t="shared" si="2318"/>
        <v>8</v>
      </c>
      <c r="F49442" s="7">
        <f>Load!E49443</f>
        <v>19</v>
      </c>
      <c r="G49442" s="18">
        <f>SUM(Load!F49443:AU49443)</f>
        <v>7362.27135</v>
      </c>
      <c r="R49442" s="17">
        <f t="shared" si="2319"/>
        <v>7951.9829400000026</v>
      </c>
      <c r="S49442" s="6">
        <f t="shared" si="2320"/>
        <v>0</v>
      </c>
    </row>
    <row r="49443" spans="3:19" x14ac:dyDescent="0.25">
      <c r="C49443" s="7">
        <f>Load!C49444</f>
        <v>2020</v>
      </c>
      <c r="D49443" s="12">
        <f>Load!D49444</f>
        <v>44064</v>
      </c>
      <c r="E49443" s="8">
        <f t="shared" si="2318"/>
        <v>8</v>
      </c>
      <c r="F49443" s="7">
        <f>Load!E49444</f>
        <v>20</v>
      </c>
      <c r="G49443" s="18">
        <f>SUM(Load!F49444:AU49444)</f>
        <v>7200.0390400000024</v>
      </c>
      <c r="R49443" s="17">
        <f t="shared" si="2319"/>
        <v>7951.9829400000026</v>
      </c>
      <c r="S49443" s="6">
        <f t="shared" si="2320"/>
        <v>0</v>
      </c>
    </row>
    <row r="49444" spans="3:19" x14ac:dyDescent="0.25">
      <c r="C49444" s="7">
        <f>Load!C49445</f>
        <v>2020</v>
      </c>
      <c r="D49444" s="12">
        <f>Load!D49445</f>
        <v>44064</v>
      </c>
      <c r="E49444" s="8">
        <f t="shared" si="2318"/>
        <v>8</v>
      </c>
      <c r="F49444" s="7">
        <f>Load!E49445</f>
        <v>21</v>
      </c>
      <c r="G49444" s="18">
        <f>SUM(Load!F49445:AU49445)</f>
        <v>7034.027210000002</v>
      </c>
      <c r="R49444" s="17">
        <f t="shared" si="2319"/>
        <v>7951.9829400000026</v>
      </c>
      <c r="S49444" s="6">
        <f t="shared" si="2320"/>
        <v>0</v>
      </c>
    </row>
    <row r="49445" spans="3:19" x14ac:dyDescent="0.25">
      <c r="C49445" s="7">
        <f>Load!C49446</f>
        <v>2020</v>
      </c>
      <c r="D49445" s="12">
        <f>Load!D49446</f>
        <v>44064</v>
      </c>
      <c r="E49445" s="8">
        <f t="shared" si="2318"/>
        <v>8</v>
      </c>
      <c r="F49445" s="7">
        <f>Load!E49446</f>
        <v>22</v>
      </c>
      <c r="G49445" s="18">
        <f>SUM(Load!F49446:AU49446)</f>
        <v>7017.9836100000011</v>
      </c>
      <c r="R49445" s="17">
        <f t="shared" si="2319"/>
        <v>7951.9829400000026</v>
      </c>
      <c r="S49445" s="6">
        <f t="shared" si="2320"/>
        <v>0</v>
      </c>
    </row>
    <row r="49446" spans="3:19" x14ac:dyDescent="0.25">
      <c r="C49446" s="7">
        <f>Load!C49447</f>
        <v>2020</v>
      </c>
      <c r="D49446" s="12">
        <f>Load!D49447</f>
        <v>44064</v>
      </c>
      <c r="E49446" s="8">
        <f t="shared" si="2318"/>
        <v>8</v>
      </c>
      <c r="F49446" s="7">
        <f>Load!E49447</f>
        <v>23</v>
      </c>
      <c r="G49446" s="18">
        <f>SUM(Load!F49447:AU49447)</f>
        <v>6818.3061500000013</v>
      </c>
      <c r="R49446" s="17">
        <f t="shared" si="2319"/>
        <v>7951.9829400000026</v>
      </c>
      <c r="S49446" s="6">
        <f t="shared" si="2320"/>
        <v>0</v>
      </c>
    </row>
    <row r="49447" spans="3:19" x14ac:dyDescent="0.25">
      <c r="C49447" s="7">
        <f>Load!C49448</f>
        <v>2020</v>
      </c>
      <c r="D49447" s="12">
        <f>Load!D49448</f>
        <v>44064</v>
      </c>
      <c r="E49447" s="8">
        <f t="shared" si="2318"/>
        <v>8</v>
      </c>
      <c r="F49447" s="7">
        <f>Load!E49448</f>
        <v>24</v>
      </c>
      <c r="G49447" s="18">
        <f>SUM(Load!F49448:AU49448)</f>
        <v>6507.3653500000019</v>
      </c>
      <c r="R49447" s="17">
        <f t="shared" si="2319"/>
        <v>7951.9829400000026</v>
      </c>
      <c r="S49447" s="6">
        <f t="shared" si="2320"/>
        <v>0</v>
      </c>
    </row>
    <row r="49448" spans="3:19" x14ac:dyDescent="0.25">
      <c r="C49448" s="7">
        <f>Load!C49449</f>
        <v>2020</v>
      </c>
      <c r="D49448" s="12">
        <f>Load!D49449</f>
        <v>44065</v>
      </c>
      <c r="E49448" s="8">
        <f t="shared" si="2318"/>
        <v>8</v>
      </c>
      <c r="F49448" s="7">
        <f>Load!E49449</f>
        <v>1</v>
      </c>
      <c r="G49448" s="18">
        <f>SUM(Load!F49449:AU49449)</f>
        <v>5920.7781000000014</v>
      </c>
      <c r="R49448" s="17">
        <f t="shared" si="2319"/>
        <v>7951.9829400000026</v>
      </c>
      <c r="S49448" s="6">
        <f t="shared" si="2320"/>
        <v>0</v>
      </c>
    </row>
    <row r="49449" spans="3:19" x14ac:dyDescent="0.25">
      <c r="C49449" s="7">
        <f>Load!C49450</f>
        <v>2020</v>
      </c>
      <c r="D49449" s="12">
        <f>Load!D49450</f>
        <v>44065</v>
      </c>
      <c r="E49449" s="8">
        <f t="shared" si="2318"/>
        <v>8</v>
      </c>
      <c r="F49449" s="7">
        <f>Load!E49450</f>
        <v>2</v>
      </c>
      <c r="G49449" s="18">
        <f>SUM(Load!F49450:AU49450)</f>
        <v>6070.7376899999981</v>
      </c>
      <c r="R49449" s="17">
        <f t="shared" si="2319"/>
        <v>7951.9829400000026</v>
      </c>
      <c r="S49449" s="6">
        <f t="shared" si="2320"/>
        <v>0</v>
      </c>
    </row>
    <row r="49450" spans="3:19" x14ac:dyDescent="0.25">
      <c r="C49450" s="7">
        <f>Load!C49451</f>
        <v>2020</v>
      </c>
      <c r="D49450" s="12">
        <f>Load!D49451</f>
        <v>44065</v>
      </c>
      <c r="E49450" s="8">
        <f t="shared" si="2318"/>
        <v>8</v>
      </c>
      <c r="F49450" s="7">
        <f>Load!E49451</f>
        <v>3</v>
      </c>
      <c r="G49450" s="18">
        <f>SUM(Load!F49451:AU49451)</f>
        <v>5936.9675800000005</v>
      </c>
      <c r="R49450" s="17">
        <f t="shared" si="2319"/>
        <v>7951.9829400000026</v>
      </c>
      <c r="S49450" s="6">
        <f t="shared" si="2320"/>
        <v>0</v>
      </c>
    </row>
    <row r="49451" spans="3:19" x14ac:dyDescent="0.25">
      <c r="C49451" s="7">
        <f>Load!C49452</f>
        <v>2020</v>
      </c>
      <c r="D49451" s="12">
        <f>Load!D49452</f>
        <v>44065</v>
      </c>
      <c r="E49451" s="8">
        <f t="shared" si="2318"/>
        <v>8</v>
      </c>
      <c r="F49451" s="7">
        <f>Load!E49452</f>
        <v>4</v>
      </c>
      <c r="G49451" s="18">
        <f>SUM(Load!F49452:AU49452)</f>
        <v>5845.4447800000016</v>
      </c>
      <c r="R49451" s="17">
        <f t="shared" si="2319"/>
        <v>7951.9829400000026</v>
      </c>
      <c r="S49451" s="6">
        <f t="shared" si="2320"/>
        <v>0</v>
      </c>
    </row>
    <row r="49452" spans="3:19" x14ac:dyDescent="0.25">
      <c r="C49452" s="7">
        <f>Load!C49453</f>
        <v>2020</v>
      </c>
      <c r="D49452" s="12">
        <f>Load!D49453</f>
        <v>44065</v>
      </c>
      <c r="E49452" s="8">
        <f t="shared" si="2318"/>
        <v>8</v>
      </c>
      <c r="F49452" s="7">
        <f>Load!E49453</f>
        <v>5</v>
      </c>
      <c r="G49452" s="18">
        <f>SUM(Load!F49453:AU49453)</f>
        <v>5836.2497000000003</v>
      </c>
      <c r="R49452" s="17">
        <f t="shared" si="2319"/>
        <v>7951.9829400000026</v>
      </c>
      <c r="S49452" s="6">
        <f t="shared" si="2320"/>
        <v>0</v>
      </c>
    </row>
    <row r="49453" spans="3:19" x14ac:dyDescent="0.25">
      <c r="C49453" s="7">
        <f>Load!C49454</f>
        <v>2020</v>
      </c>
      <c r="D49453" s="12">
        <f>Load!D49454</f>
        <v>44065</v>
      </c>
      <c r="E49453" s="8">
        <f t="shared" si="2318"/>
        <v>8</v>
      </c>
      <c r="F49453" s="7">
        <f>Load!E49454</f>
        <v>6</v>
      </c>
      <c r="G49453" s="18">
        <f>SUM(Load!F49454:AU49454)</f>
        <v>5845.6131900000009</v>
      </c>
      <c r="R49453" s="17">
        <f t="shared" si="2319"/>
        <v>7951.9829400000026</v>
      </c>
      <c r="S49453" s="6">
        <f t="shared" si="2320"/>
        <v>0</v>
      </c>
    </row>
    <row r="49454" spans="3:19" x14ac:dyDescent="0.25">
      <c r="C49454" s="7">
        <f>Load!C49455</f>
        <v>2020</v>
      </c>
      <c r="D49454" s="12">
        <f>Load!D49455</f>
        <v>44065</v>
      </c>
      <c r="E49454" s="8">
        <f t="shared" si="2318"/>
        <v>8</v>
      </c>
      <c r="F49454" s="7">
        <f>Load!E49455</f>
        <v>7</v>
      </c>
      <c r="G49454" s="18">
        <f>SUM(Load!F49455:AU49455)</f>
        <v>5936.5061199999991</v>
      </c>
      <c r="R49454" s="17">
        <f t="shared" si="2319"/>
        <v>7951.9829400000026</v>
      </c>
      <c r="S49454" s="6">
        <f t="shared" si="2320"/>
        <v>0</v>
      </c>
    </row>
    <row r="49455" spans="3:19" x14ac:dyDescent="0.25">
      <c r="C49455" s="7">
        <f>Load!C49456</f>
        <v>2020</v>
      </c>
      <c r="D49455" s="12">
        <f>Load!D49456</f>
        <v>44065</v>
      </c>
      <c r="E49455" s="8">
        <f t="shared" si="2318"/>
        <v>8</v>
      </c>
      <c r="F49455" s="7">
        <f>Load!E49456</f>
        <v>8</v>
      </c>
      <c r="G49455" s="18">
        <f>SUM(Load!F49456:AU49456)</f>
        <v>6070.1119100000005</v>
      </c>
      <c r="R49455" s="17">
        <f t="shared" si="2319"/>
        <v>7951.9829400000026</v>
      </c>
      <c r="S49455" s="6">
        <f t="shared" si="2320"/>
        <v>0</v>
      </c>
    </row>
    <row r="49456" spans="3:19" x14ac:dyDescent="0.25">
      <c r="C49456" s="7">
        <f>Load!C49457</f>
        <v>2020</v>
      </c>
      <c r="D49456" s="12">
        <f>Load!D49457</f>
        <v>44065</v>
      </c>
      <c r="E49456" s="8">
        <f t="shared" si="2318"/>
        <v>8</v>
      </c>
      <c r="F49456" s="7">
        <f>Load!E49457</f>
        <v>9</v>
      </c>
      <c r="G49456" s="18">
        <f>SUM(Load!F49457:AU49457)</f>
        <v>6274.8414600000006</v>
      </c>
      <c r="R49456" s="17">
        <f t="shared" si="2319"/>
        <v>7951.9829400000026</v>
      </c>
      <c r="S49456" s="6">
        <f t="shared" si="2320"/>
        <v>0</v>
      </c>
    </row>
    <row r="49457" spans="3:19" x14ac:dyDescent="0.25">
      <c r="C49457" s="7">
        <f>Load!C49458</f>
        <v>2020</v>
      </c>
      <c r="D49457" s="12">
        <f>Load!D49458</f>
        <v>44065</v>
      </c>
      <c r="E49457" s="8">
        <f t="shared" si="2318"/>
        <v>8</v>
      </c>
      <c r="F49457" s="7">
        <f>Load!E49458</f>
        <v>10</v>
      </c>
      <c r="G49457" s="18">
        <f>SUM(Load!F49458:AU49458)</f>
        <v>6483.5979399999997</v>
      </c>
      <c r="R49457" s="17">
        <f t="shared" si="2319"/>
        <v>7951.9829400000026</v>
      </c>
      <c r="S49457" s="6">
        <f t="shared" si="2320"/>
        <v>0</v>
      </c>
    </row>
    <row r="49458" spans="3:19" x14ac:dyDescent="0.25">
      <c r="C49458" s="7">
        <f>Load!C49459</f>
        <v>2020</v>
      </c>
      <c r="D49458" s="12">
        <f>Load!D49459</f>
        <v>44065</v>
      </c>
      <c r="E49458" s="8">
        <f t="shared" si="2318"/>
        <v>8</v>
      </c>
      <c r="F49458" s="7">
        <f>Load!E49459</f>
        <v>11</v>
      </c>
      <c r="G49458" s="18">
        <f>SUM(Load!F49459:AU49459)</f>
        <v>6615.5690200000017</v>
      </c>
      <c r="R49458" s="17">
        <f t="shared" si="2319"/>
        <v>7951.9829400000026</v>
      </c>
      <c r="S49458" s="6">
        <f t="shared" si="2320"/>
        <v>0</v>
      </c>
    </row>
    <row r="49459" spans="3:19" x14ac:dyDescent="0.25">
      <c r="C49459" s="7">
        <f>Load!C49460</f>
        <v>2020</v>
      </c>
      <c r="D49459" s="12">
        <f>Load!D49460</f>
        <v>44065</v>
      </c>
      <c r="E49459" s="8">
        <f t="shared" si="2318"/>
        <v>8</v>
      </c>
      <c r="F49459" s="7">
        <f>Load!E49460</f>
        <v>12</v>
      </c>
      <c r="G49459" s="18">
        <f>SUM(Load!F49460:AU49460)</f>
        <v>6695.5212000000001</v>
      </c>
      <c r="R49459" s="17">
        <f t="shared" si="2319"/>
        <v>7951.9829400000026</v>
      </c>
      <c r="S49459" s="6">
        <f t="shared" si="2320"/>
        <v>0</v>
      </c>
    </row>
    <row r="49460" spans="3:19" x14ac:dyDescent="0.25">
      <c r="C49460" s="7">
        <f>Load!C49461</f>
        <v>2020</v>
      </c>
      <c r="D49460" s="12">
        <f>Load!D49461</f>
        <v>44065</v>
      </c>
      <c r="E49460" s="8">
        <f t="shared" si="2318"/>
        <v>8</v>
      </c>
      <c r="F49460" s="7">
        <f>Load!E49461</f>
        <v>13</v>
      </c>
      <c r="G49460" s="18">
        <f>SUM(Load!F49461:AU49461)</f>
        <v>6732.9878100000014</v>
      </c>
      <c r="R49460" s="17">
        <f t="shared" si="2319"/>
        <v>7951.9829400000026</v>
      </c>
      <c r="S49460" s="6">
        <f t="shared" si="2320"/>
        <v>0</v>
      </c>
    </row>
    <row r="49461" spans="3:19" x14ac:dyDescent="0.25">
      <c r="C49461" s="7">
        <f>Load!C49462</f>
        <v>2020</v>
      </c>
      <c r="D49461" s="12">
        <f>Load!D49462</f>
        <v>44065</v>
      </c>
      <c r="E49461" s="8">
        <f t="shared" si="2318"/>
        <v>8</v>
      </c>
      <c r="F49461" s="7">
        <f>Load!E49462</f>
        <v>14</v>
      </c>
      <c r="G49461" s="18">
        <f>SUM(Load!F49462:AU49462)</f>
        <v>6676.4985799999995</v>
      </c>
      <c r="R49461" s="17">
        <f t="shared" si="2319"/>
        <v>7951.9829400000026</v>
      </c>
      <c r="S49461" s="6">
        <f t="shared" si="2320"/>
        <v>0</v>
      </c>
    </row>
    <row r="49462" spans="3:19" x14ac:dyDescent="0.25">
      <c r="C49462" s="7">
        <f>Load!C49463</f>
        <v>2020</v>
      </c>
      <c r="D49462" s="12">
        <f>Load!D49463</f>
        <v>44065</v>
      </c>
      <c r="E49462" s="8">
        <f t="shared" si="2318"/>
        <v>8</v>
      </c>
      <c r="F49462" s="7">
        <f>Load!E49463</f>
        <v>15</v>
      </c>
      <c r="G49462" s="18">
        <f>SUM(Load!F49463:AU49463)</f>
        <v>6654.6856099999968</v>
      </c>
      <c r="R49462" s="17">
        <f t="shared" si="2319"/>
        <v>7951.9829400000026</v>
      </c>
      <c r="S49462" s="6">
        <f t="shared" si="2320"/>
        <v>0</v>
      </c>
    </row>
    <row r="49463" spans="3:19" x14ac:dyDescent="0.25">
      <c r="C49463" s="7">
        <f>Load!C49464</f>
        <v>2020</v>
      </c>
      <c r="D49463" s="12">
        <f>Load!D49464</f>
        <v>44065</v>
      </c>
      <c r="E49463" s="8">
        <f t="shared" si="2318"/>
        <v>8</v>
      </c>
      <c r="F49463" s="7">
        <f>Load!E49464</f>
        <v>16</v>
      </c>
      <c r="G49463" s="18">
        <f>SUM(Load!F49464:AU49464)</f>
        <v>6691.1286600000012</v>
      </c>
      <c r="R49463" s="17">
        <f t="shared" si="2319"/>
        <v>7951.9829400000026</v>
      </c>
      <c r="S49463" s="6">
        <f t="shared" si="2320"/>
        <v>0</v>
      </c>
    </row>
    <row r="49464" spans="3:19" x14ac:dyDescent="0.25">
      <c r="C49464" s="7">
        <f>Load!C49465</f>
        <v>2020</v>
      </c>
      <c r="D49464" s="12">
        <f>Load!D49465</f>
        <v>44065</v>
      </c>
      <c r="E49464" s="8">
        <f t="shared" si="2318"/>
        <v>8</v>
      </c>
      <c r="F49464" s="7">
        <f>Load!E49465</f>
        <v>17</v>
      </c>
      <c r="G49464" s="18">
        <f>SUM(Load!F49465:AU49465)</f>
        <v>6745.9277700000011</v>
      </c>
      <c r="R49464" s="17">
        <f t="shared" si="2319"/>
        <v>7951.9829400000026</v>
      </c>
      <c r="S49464" s="6">
        <f t="shared" si="2320"/>
        <v>0</v>
      </c>
    </row>
    <row r="49465" spans="3:19" x14ac:dyDescent="0.25">
      <c r="C49465" s="7">
        <f>Load!C49466</f>
        <v>2020</v>
      </c>
      <c r="D49465" s="12">
        <f>Load!D49466</f>
        <v>44065</v>
      </c>
      <c r="E49465" s="8">
        <f t="shared" si="2318"/>
        <v>8</v>
      </c>
      <c r="F49465" s="7">
        <f>Load!E49466</f>
        <v>18</v>
      </c>
      <c r="G49465" s="18">
        <f>SUM(Load!F49466:AU49466)</f>
        <v>6816.9854099999975</v>
      </c>
      <c r="R49465" s="17">
        <f t="shared" si="2319"/>
        <v>7951.9829400000026</v>
      </c>
      <c r="S49465" s="6">
        <f t="shared" si="2320"/>
        <v>0</v>
      </c>
    </row>
    <row r="49466" spans="3:19" x14ac:dyDescent="0.25">
      <c r="C49466" s="7">
        <f>Load!C49467</f>
        <v>2020</v>
      </c>
      <c r="D49466" s="12">
        <f>Load!D49467</f>
        <v>44065</v>
      </c>
      <c r="E49466" s="8">
        <f t="shared" si="2318"/>
        <v>8</v>
      </c>
      <c r="F49466" s="7">
        <f>Load!E49467</f>
        <v>19</v>
      </c>
      <c r="G49466" s="18">
        <f>SUM(Load!F49467:AU49467)</f>
        <v>6767.890519999999</v>
      </c>
      <c r="R49466" s="17">
        <f t="shared" si="2319"/>
        <v>7951.9829400000026</v>
      </c>
      <c r="S49466" s="6">
        <f t="shared" si="2320"/>
        <v>0</v>
      </c>
    </row>
    <row r="49467" spans="3:19" x14ac:dyDescent="0.25">
      <c r="C49467" s="7">
        <f>Load!C49468</f>
        <v>2020</v>
      </c>
      <c r="D49467" s="12">
        <f>Load!D49468</f>
        <v>44065</v>
      </c>
      <c r="E49467" s="8">
        <f t="shared" si="2318"/>
        <v>8</v>
      </c>
      <c r="F49467" s="7">
        <f>Load!E49468</f>
        <v>20</v>
      </c>
      <c r="G49467" s="18">
        <f>SUM(Load!F49468:AU49468)</f>
        <v>6641.5097399999977</v>
      </c>
      <c r="R49467" s="17">
        <f t="shared" si="2319"/>
        <v>7951.9829400000026</v>
      </c>
      <c r="S49467" s="6">
        <f t="shared" si="2320"/>
        <v>0</v>
      </c>
    </row>
    <row r="49468" spans="3:19" x14ac:dyDescent="0.25">
      <c r="C49468" s="7">
        <f>Load!C49469</f>
        <v>2020</v>
      </c>
      <c r="D49468" s="12">
        <f>Load!D49469</f>
        <v>44065</v>
      </c>
      <c r="E49468" s="8">
        <f t="shared" si="2318"/>
        <v>8</v>
      </c>
      <c r="F49468" s="7">
        <f>Load!E49469</f>
        <v>21</v>
      </c>
      <c r="G49468" s="18">
        <f>SUM(Load!F49469:AU49469)</f>
        <v>6612.8314700000001</v>
      </c>
      <c r="R49468" s="17">
        <f t="shared" si="2319"/>
        <v>7951.9829400000026</v>
      </c>
      <c r="S49468" s="6">
        <f t="shared" si="2320"/>
        <v>0</v>
      </c>
    </row>
    <row r="49469" spans="3:19" x14ac:dyDescent="0.25">
      <c r="C49469" s="7">
        <f>Load!C49470</f>
        <v>2020</v>
      </c>
      <c r="D49469" s="12">
        <f>Load!D49470</f>
        <v>44065</v>
      </c>
      <c r="E49469" s="8">
        <f t="shared" si="2318"/>
        <v>8</v>
      </c>
      <c r="F49469" s="7">
        <f>Load!E49470</f>
        <v>22</v>
      </c>
      <c r="G49469" s="18">
        <f>SUM(Load!F49470:AU49470)</f>
        <v>6633.3146500000021</v>
      </c>
      <c r="R49469" s="17">
        <f t="shared" si="2319"/>
        <v>7951.9829400000026</v>
      </c>
      <c r="S49469" s="6">
        <f t="shared" si="2320"/>
        <v>0</v>
      </c>
    </row>
    <row r="49470" spans="3:19" x14ac:dyDescent="0.25">
      <c r="C49470" s="7">
        <f>Load!C49471</f>
        <v>2020</v>
      </c>
      <c r="D49470" s="12">
        <f>Load!D49471</f>
        <v>44065</v>
      </c>
      <c r="E49470" s="8">
        <f t="shared" si="2318"/>
        <v>8</v>
      </c>
      <c r="F49470" s="7">
        <f>Load!E49471</f>
        <v>23</v>
      </c>
      <c r="G49470" s="18">
        <f>SUM(Load!F49471:AU49471)</f>
        <v>6444.8572399999994</v>
      </c>
      <c r="R49470" s="17">
        <f t="shared" si="2319"/>
        <v>7951.9829400000026</v>
      </c>
      <c r="S49470" s="6">
        <f t="shared" si="2320"/>
        <v>0</v>
      </c>
    </row>
    <row r="49471" spans="3:19" x14ac:dyDescent="0.25">
      <c r="C49471" s="7">
        <f>Load!C49472</f>
        <v>2020</v>
      </c>
      <c r="D49471" s="12">
        <f>Load!D49472</f>
        <v>44065</v>
      </c>
      <c r="E49471" s="8">
        <f t="shared" si="2318"/>
        <v>8</v>
      </c>
      <c r="F49471" s="7">
        <f>Load!E49472</f>
        <v>24</v>
      </c>
      <c r="G49471" s="18">
        <f>SUM(Load!F49472:AU49472)</f>
        <v>6160.5309700000007</v>
      </c>
      <c r="R49471" s="17">
        <f t="shared" si="2319"/>
        <v>7951.9829400000026</v>
      </c>
      <c r="S49471" s="6">
        <f t="shared" si="2320"/>
        <v>0</v>
      </c>
    </row>
    <row r="49472" spans="3:19" x14ac:dyDescent="0.25">
      <c r="C49472" s="7">
        <f>Load!C49473</f>
        <v>2020</v>
      </c>
      <c r="D49472" s="12">
        <f>Load!D49473</f>
        <v>44066</v>
      </c>
      <c r="E49472" s="8">
        <f t="shared" si="2318"/>
        <v>8</v>
      </c>
      <c r="F49472" s="7">
        <f>Load!E49473</f>
        <v>1</v>
      </c>
      <c r="G49472" s="18">
        <f>SUM(Load!F49473:AU49473)</f>
        <v>5855.5839200000019</v>
      </c>
      <c r="R49472" s="17">
        <f t="shared" si="2319"/>
        <v>7951.9829400000026</v>
      </c>
      <c r="S49472" s="6">
        <f t="shared" si="2320"/>
        <v>0</v>
      </c>
    </row>
    <row r="49473" spans="3:19" x14ac:dyDescent="0.25">
      <c r="C49473" s="7">
        <f>Load!C49474</f>
        <v>2020</v>
      </c>
      <c r="D49473" s="12">
        <f>Load!D49474</f>
        <v>44066</v>
      </c>
      <c r="E49473" s="8">
        <f t="shared" si="2318"/>
        <v>8</v>
      </c>
      <c r="F49473" s="7">
        <f>Load!E49474</f>
        <v>2</v>
      </c>
      <c r="G49473" s="18">
        <f>SUM(Load!F49474:AU49474)</f>
        <v>5753.115600000001</v>
      </c>
      <c r="R49473" s="17">
        <f t="shared" si="2319"/>
        <v>7951.9829400000026</v>
      </c>
      <c r="S49473" s="6">
        <f t="shared" si="2320"/>
        <v>0</v>
      </c>
    </row>
    <row r="49474" spans="3:19" x14ac:dyDescent="0.25">
      <c r="C49474" s="7">
        <f>Load!C49475</f>
        <v>2020</v>
      </c>
      <c r="D49474" s="12">
        <f>Load!D49475</f>
        <v>44066</v>
      </c>
      <c r="E49474" s="8">
        <f t="shared" si="2318"/>
        <v>8</v>
      </c>
      <c r="F49474" s="7">
        <f>Load!E49475</f>
        <v>3</v>
      </c>
      <c r="G49474" s="18">
        <f>SUM(Load!F49475:AU49475)</f>
        <v>5712.9203299999999</v>
      </c>
      <c r="R49474" s="17">
        <f t="shared" si="2319"/>
        <v>7951.9829400000026</v>
      </c>
      <c r="S49474" s="6">
        <f t="shared" si="2320"/>
        <v>0</v>
      </c>
    </row>
    <row r="49475" spans="3:19" x14ac:dyDescent="0.25">
      <c r="C49475" s="7">
        <f>Load!C49476</f>
        <v>2020</v>
      </c>
      <c r="D49475" s="12">
        <f>Load!D49476</f>
        <v>44066</v>
      </c>
      <c r="E49475" s="8">
        <f t="shared" si="2318"/>
        <v>8</v>
      </c>
      <c r="F49475" s="7">
        <f>Load!E49476</f>
        <v>4</v>
      </c>
      <c r="G49475" s="18">
        <f>SUM(Load!F49476:AU49476)</f>
        <v>5636.3334599999998</v>
      </c>
      <c r="R49475" s="17">
        <f t="shared" si="2319"/>
        <v>7951.9829400000026</v>
      </c>
      <c r="S49475" s="6">
        <f t="shared" si="2320"/>
        <v>0</v>
      </c>
    </row>
    <row r="49476" spans="3:19" x14ac:dyDescent="0.25">
      <c r="C49476" s="7">
        <f>Load!C49477</f>
        <v>2020</v>
      </c>
      <c r="D49476" s="12">
        <f>Load!D49477</f>
        <v>44066</v>
      </c>
      <c r="E49476" s="8">
        <f t="shared" si="2318"/>
        <v>8</v>
      </c>
      <c r="F49476" s="7">
        <f>Load!E49477</f>
        <v>5</v>
      </c>
      <c r="G49476" s="18">
        <f>SUM(Load!F49477:AU49477)</f>
        <v>5545.4537</v>
      </c>
      <c r="R49476" s="17">
        <f t="shared" si="2319"/>
        <v>7951.9829400000026</v>
      </c>
      <c r="S49476" s="6">
        <f t="shared" si="2320"/>
        <v>0</v>
      </c>
    </row>
    <row r="49477" spans="3:19" x14ac:dyDescent="0.25">
      <c r="C49477" s="7">
        <f>Load!C49478</f>
        <v>2020</v>
      </c>
      <c r="D49477" s="12">
        <f>Load!D49478</f>
        <v>44066</v>
      </c>
      <c r="E49477" s="8">
        <f t="shared" si="2318"/>
        <v>8</v>
      </c>
      <c r="F49477" s="7">
        <f>Load!E49478</f>
        <v>6</v>
      </c>
      <c r="G49477" s="18">
        <f>SUM(Load!F49478:AU49478)</f>
        <v>5629.0694000000003</v>
      </c>
      <c r="R49477" s="17">
        <f t="shared" si="2319"/>
        <v>7951.9829400000026</v>
      </c>
      <c r="S49477" s="6">
        <f t="shared" si="2320"/>
        <v>0</v>
      </c>
    </row>
    <row r="49478" spans="3:19" x14ac:dyDescent="0.25">
      <c r="C49478" s="7">
        <f>Load!C49479</f>
        <v>2020</v>
      </c>
      <c r="D49478" s="12">
        <f>Load!D49479</f>
        <v>44066</v>
      </c>
      <c r="E49478" s="8">
        <f t="shared" si="2318"/>
        <v>8</v>
      </c>
      <c r="F49478" s="7">
        <f>Load!E49479</f>
        <v>7</v>
      </c>
      <c r="G49478" s="18">
        <f>SUM(Load!F49479:AU49479)</f>
        <v>5633.7466300000015</v>
      </c>
      <c r="R49478" s="17">
        <f t="shared" si="2319"/>
        <v>7951.9829400000026</v>
      </c>
      <c r="S49478" s="6">
        <f t="shared" si="2320"/>
        <v>0</v>
      </c>
    </row>
    <row r="49479" spans="3:19" x14ac:dyDescent="0.25">
      <c r="C49479" s="7">
        <f>Load!C49480</f>
        <v>2020</v>
      </c>
      <c r="D49479" s="12">
        <f>Load!D49480</f>
        <v>44066</v>
      </c>
      <c r="E49479" s="8">
        <f t="shared" si="2318"/>
        <v>8</v>
      </c>
      <c r="F49479" s="7">
        <f>Load!E49480</f>
        <v>8</v>
      </c>
      <c r="G49479" s="18">
        <f>SUM(Load!F49480:AU49480)</f>
        <v>5674.3242800000016</v>
      </c>
      <c r="R49479" s="17">
        <f t="shared" si="2319"/>
        <v>7951.9829400000026</v>
      </c>
      <c r="S49479" s="6">
        <f t="shared" si="2320"/>
        <v>0</v>
      </c>
    </row>
    <row r="49480" spans="3:19" x14ac:dyDescent="0.25">
      <c r="C49480" s="7">
        <f>Load!C49481</f>
        <v>2020</v>
      </c>
      <c r="D49480" s="12">
        <f>Load!D49481</f>
        <v>44066</v>
      </c>
      <c r="E49480" s="8">
        <f t="shared" si="2318"/>
        <v>8</v>
      </c>
      <c r="F49480" s="7">
        <f>Load!E49481</f>
        <v>9</v>
      </c>
      <c r="G49480" s="18">
        <f>SUM(Load!F49481:AU49481)</f>
        <v>5852.9536899999994</v>
      </c>
      <c r="R49480" s="17">
        <f t="shared" si="2319"/>
        <v>7951.9829400000026</v>
      </c>
      <c r="S49480" s="6">
        <f t="shared" si="2320"/>
        <v>0</v>
      </c>
    </row>
    <row r="49481" spans="3:19" x14ac:dyDescent="0.25">
      <c r="C49481" s="7">
        <f>Load!C49482</f>
        <v>2020</v>
      </c>
      <c r="D49481" s="12">
        <f>Load!D49482</f>
        <v>44066</v>
      </c>
      <c r="E49481" s="8">
        <f t="shared" si="2318"/>
        <v>8</v>
      </c>
      <c r="F49481" s="7">
        <f>Load!E49482</f>
        <v>10</v>
      </c>
      <c r="G49481" s="18">
        <f>SUM(Load!F49482:AU49482)</f>
        <v>6085.4547600000005</v>
      </c>
      <c r="R49481" s="17">
        <f t="shared" si="2319"/>
        <v>7951.9829400000026</v>
      </c>
      <c r="S49481" s="6">
        <f t="shared" si="2320"/>
        <v>0</v>
      </c>
    </row>
    <row r="49482" spans="3:19" x14ac:dyDescent="0.25">
      <c r="C49482" s="7">
        <f>Load!C49483</f>
        <v>2020</v>
      </c>
      <c r="D49482" s="12">
        <f>Load!D49483</f>
        <v>44066</v>
      </c>
      <c r="E49482" s="8">
        <f t="shared" ref="E49482:E49545" si="2321">MONTH(D49482)</f>
        <v>8</v>
      </c>
      <c r="F49482" s="7">
        <f>Load!E49483</f>
        <v>11</v>
      </c>
      <c r="G49482" s="18">
        <f>SUM(Load!F49483:AU49483)</f>
        <v>6230.8270900000025</v>
      </c>
      <c r="R49482" s="17">
        <f t="shared" ref="R49482:R49545" si="2322">INDEX($K$9:$P$20,MATCH(E49482,$J$9:$J$20,0),MATCH(C49482,$K$8:$P$8,0))</f>
        <v>7951.9829400000026</v>
      </c>
      <c r="S49482" s="6">
        <f t="shared" ref="S49482:S49545" si="2323">IF(G49482&gt;=R49482,1,0)</f>
        <v>0</v>
      </c>
    </row>
    <row r="49483" spans="3:19" x14ac:dyDescent="0.25">
      <c r="C49483" s="7">
        <f>Load!C49484</f>
        <v>2020</v>
      </c>
      <c r="D49483" s="12">
        <f>Load!D49484</f>
        <v>44066</v>
      </c>
      <c r="E49483" s="8">
        <f t="shared" si="2321"/>
        <v>8</v>
      </c>
      <c r="F49483" s="7">
        <f>Load!E49484</f>
        <v>12</v>
      </c>
      <c r="G49483" s="18">
        <f>SUM(Load!F49484:AU49484)</f>
        <v>6412.6148200000007</v>
      </c>
      <c r="R49483" s="17">
        <f t="shared" si="2322"/>
        <v>7951.9829400000026</v>
      </c>
      <c r="S49483" s="6">
        <f t="shared" si="2323"/>
        <v>0</v>
      </c>
    </row>
    <row r="49484" spans="3:19" x14ac:dyDescent="0.25">
      <c r="C49484" s="7">
        <f>Load!C49485</f>
        <v>2020</v>
      </c>
      <c r="D49484" s="12">
        <f>Load!D49485</f>
        <v>44066</v>
      </c>
      <c r="E49484" s="8">
        <f t="shared" si="2321"/>
        <v>8</v>
      </c>
      <c r="F49484" s="7">
        <f>Load!E49485</f>
        <v>13</v>
      </c>
      <c r="G49484" s="18">
        <f>SUM(Load!F49485:AU49485)</f>
        <v>6544.3947099999996</v>
      </c>
      <c r="R49484" s="17">
        <f t="shared" si="2322"/>
        <v>7951.9829400000026</v>
      </c>
      <c r="S49484" s="6">
        <f t="shared" si="2323"/>
        <v>0</v>
      </c>
    </row>
    <row r="49485" spans="3:19" x14ac:dyDescent="0.25">
      <c r="C49485" s="7">
        <f>Load!C49486</f>
        <v>2020</v>
      </c>
      <c r="D49485" s="12">
        <f>Load!D49486</f>
        <v>44066</v>
      </c>
      <c r="E49485" s="8">
        <f t="shared" si="2321"/>
        <v>8</v>
      </c>
      <c r="F49485" s="7">
        <f>Load!E49486</f>
        <v>14</v>
      </c>
      <c r="G49485" s="18">
        <f>SUM(Load!F49486:AU49486)</f>
        <v>6543.3097499999994</v>
      </c>
      <c r="R49485" s="17">
        <f t="shared" si="2322"/>
        <v>7951.9829400000026</v>
      </c>
      <c r="S49485" s="6">
        <f t="shared" si="2323"/>
        <v>0</v>
      </c>
    </row>
    <row r="49486" spans="3:19" x14ac:dyDescent="0.25">
      <c r="C49486" s="7">
        <f>Load!C49487</f>
        <v>2020</v>
      </c>
      <c r="D49486" s="12">
        <f>Load!D49487</f>
        <v>44066</v>
      </c>
      <c r="E49486" s="8">
        <f t="shared" si="2321"/>
        <v>8</v>
      </c>
      <c r="F49486" s="7">
        <f>Load!E49487</f>
        <v>15</v>
      </c>
      <c r="G49486" s="18">
        <f>SUM(Load!F49487:AU49487)</f>
        <v>6576.5365299999994</v>
      </c>
      <c r="R49486" s="17">
        <f t="shared" si="2322"/>
        <v>7951.9829400000026</v>
      </c>
      <c r="S49486" s="6">
        <f t="shared" si="2323"/>
        <v>0</v>
      </c>
    </row>
    <row r="49487" spans="3:19" x14ac:dyDescent="0.25">
      <c r="C49487" s="7">
        <f>Load!C49488</f>
        <v>2020</v>
      </c>
      <c r="D49487" s="12">
        <f>Load!D49488</f>
        <v>44066</v>
      </c>
      <c r="E49487" s="8">
        <f t="shared" si="2321"/>
        <v>8</v>
      </c>
      <c r="F49487" s="7">
        <f>Load!E49488</f>
        <v>16</v>
      </c>
      <c r="G49487" s="18">
        <f>SUM(Load!F49488:AU49488)</f>
        <v>6644.9531900000002</v>
      </c>
      <c r="R49487" s="17">
        <f t="shared" si="2322"/>
        <v>7951.9829400000026</v>
      </c>
      <c r="S49487" s="6">
        <f t="shared" si="2323"/>
        <v>0</v>
      </c>
    </row>
    <row r="49488" spans="3:19" x14ac:dyDescent="0.25">
      <c r="C49488" s="7">
        <f>Load!C49489</f>
        <v>2020</v>
      </c>
      <c r="D49488" s="12">
        <f>Load!D49489</f>
        <v>44066</v>
      </c>
      <c r="E49488" s="8">
        <f t="shared" si="2321"/>
        <v>8</v>
      </c>
      <c r="F49488" s="7">
        <f>Load!E49489</f>
        <v>17</v>
      </c>
      <c r="G49488" s="18">
        <f>SUM(Load!F49489:AU49489)</f>
        <v>6774.9011099999998</v>
      </c>
      <c r="R49488" s="17">
        <f t="shared" si="2322"/>
        <v>7951.9829400000026</v>
      </c>
      <c r="S49488" s="6">
        <f t="shared" si="2323"/>
        <v>0</v>
      </c>
    </row>
    <row r="49489" spans="3:19" x14ac:dyDescent="0.25">
      <c r="C49489" s="7">
        <f>Load!C49490</f>
        <v>2020</v>
      </c>
      <c r="D49489" s="12">
        <f>Load!D49490</f>
        <v>44066</v>
      </c>
      <c r="E49489" s="8">
        <f t="shared" si="2321"/>
        <v>8</v>
      </c>
      <c r="F49489" s="7">
        <f>Load!E49490</f>
        <v>18</v>
      </c>
      <c r="G49489" s="18">
        <f>SUM(Load!F49490:AU49490)</f>
        <v>6919.2350099999985</v>
      </c>
      <c r="R49489" s="17">
        <f t="shared" si="2322"/>
        <v>7951.9829400000026</v>
      </c>
      <c r="S49489" s="6">
        <f t="shared" si="2323"/>
        <v>0</v>
      </c>
    </row>
    <row r="49490" spans="3:19" x14ac:dyDescent="0.25">
      <c r="C49490" s="7">
        <f>Load!C49491</f>
        <v>2020</v>
      </c>
      <c r="D49490" s="12">
        <f>Load!D49491</f>
        <v>44066</v>
      </c>
      <c r="E49490" s="8">
        <f t="shared" si="2321"/>
        <v>8</v>
      </c>
      <c r="F49490" s="7">
        <f>Load!E49491</f>
        <v>19</v>
      </c>
      <c r="G49490" s="18">
        <f>SUM(Load!F49491:AU49491)</f>
        <v>6880.6082799999976</v>
      </c>
      <c r="R49490" s="17">
        <f t="shared" si="2322"/>
        <v>7951.9829400000026</v>
      </c>
      <c r="S49490" s="6">
        <f t="shared" si="2323"/>
        <v>0</v>
      </c>
    </row>
    <row r="49491" spans="3:19" x14ac:dyDescent="0.25">
      <c r="C49491" s="7">
        <f>Load!C49492</f>
        <v>2020</v>
      </c>
      <c r="D49491" s="12">
        <f>Load!D49492</f>
        <v>44066</v>
      </c>
      <c r="E49491" s="8">
        <f t="shared" si="2321"/>
        <v>8</v>
      </c>
      <c r="F49491" s="7">
        <f>Load!E49492</f>
        <v>20</v>
      </c>
      <c r="G49491" s="18">
        <f>SUM(Load!F49492:AU49492)</f>
        <v>6788.0080499999995</v>
      </c>
      <c r="R49491" s="17">
        <f t="shared" si="2322"/>
        <v>7951.9829400000026</v>
      </c>
      <c r="S49491" s="6">
        <f t="shared" si="2323"/>
        <v>0</v>
      </c>
    </row>
    <row r="49492" spans="3:19" x14ac:dyDescent="0.25">
      <c r="C49492" s="7">
        <f>Load!C49493</f>
        <v>2020</v>
      </c>
      <c r="D49492" s="12">
        <f>Load!D49493</f>
        <v>44066</v>
      </c>
      <c r="E49492" s="8">
        <f t="shared" si="2321"/>
        <v>8</v>
      </c>
      <c r="F49492" s="7">
        <f>Load!E49493</f>
        <v>21</v>
      </c>
      <c r="G49492" s="18">
        <f>SUM(Load!F49493:AU49493)</f>
        <v>6729.7840899999992</v>
      </c>
      <c r="R49492" s="17">
        <f t="shared" si="2322"/>
        <v>7951.9829400000026</v>
      </c>
      <c r="S49492" s="6">
        <f t="shared" si="2323"/>
        <v>0</v>
      </c>
    </row>
    <row r="49493" spans="3:19" x14ac:dyDescent="0.25">
      <c r="C49493" s="7">
        <f>Load!C49494</f>
        <v>2020</v>
      </c>
      <c r="D49493" s="12">
        <f>Load!D49494</f>
        <v>44066</v>
      </c>
      <c r="E49493" s="8">
        <f t="shared" si="2321"/>
        <v>8</v>
      </c>
      <c r="F49493" s="7">
        <f>Load!E49494</f>
        <v>22</v>
      </c>
      <c r="G49493" s="18">
        <f>SUM(Load!F49494:AU49494)</f>
        <v>6763.6135099999992</v>
      </c>
      <c r="R49493" s="17">
        <f t="shared" si="2322"/>
        <v>7951.9829400000026</v>
      </c>
      <c r="S49493" s="6">
        <f t="shared" si="2323"/>
        <v>0</v>
      </c>
    </row>
    <row r="49494" spans="3:19" x14ac:dyDescent="0.25">
      <c r="C49494" s="7">
        <f>Load!C49495</f>
        <v>2020</v>
      </c>
      <c r="D49494" s="12">
        <f>Load!D49495</f>
        <v>44066</v>
      </c>
      <c r="E49494" s="8">
        <f t="shared" si="2321"/>
        <v>8</v>
      </c>
      <c r="F49494" s="7">
        <f>Load!E49495</f>
        <v>23</v>
      </c>
      <c r="G49494" s="18">
        <f>SUM(Load!F49495:AU49495)</f>
        <v>6450.7203299999983</v>
      </c>
      <c r="R49494" s="17">
        <f t="shared" si="2322"/>
        <v>7951.9829400000026</v>
      </c>
      <c r="S49494" s="6">
        <f t="shared" si="2323"/>
        <v>0</v>
      </c>
    </row>
    <row r="49495" spans="3:19" x14ac:dyDescent="0.25">
      <c r="C49495" s="7">
        <f>Load!C49496</f>
        <v>2020</v>
      </c>
      <c r="D49495" s="12">
        <f>Load!D49496</f>
        <v>44066</v>
      </c>
      <c r="E49495" s="8">
        <f t="shared" si="2321"/>
        <v>8</v>
      </c>
      <c r="F49495" s="7">
        <f>Load!E49496</f>
        <v>24</v>
      </c>
      <c r="G49495" s="18">
        <f>SUM(Load!F49496:AU49496)</f>
        <v>6077.5145500000008</v>
      </c>
      <c r="R49495" s="17">
        <f t="shared" si="2322"/>
        <v>7951.9829400000026</v>
      </c>
      <c r="S49495" s="6">
        <f t="shared" si="2323"/>
        <v>0</v>
      </c>
    </row>
    <row r="49496" spans="3:19" x14ac:dyDescent="0.25">
      <c r="C49496" s="7">
        <f>Load!C49497</f>
        <v>2020</v>
      </c>
      <c r="D49496" s="12">
        <f>Load!D49497</f>
        <v>44067</v>
      </c>
      <c r="E49496" s="8">
        <f t="shared" si="2321"/>
        <v>8</v>
      </c>
      <c r="F49496" s="7">
        <f>Load!E49497</f>
        <v>1</v>
      </c>
      <c r="G49496" s="18">
        <f>SUM(Load!F49497:AU49497)</f>
        <v>5941.7192099999984</v>
      </c>
      <c r="R49496" s="17">
        <f t="shared" si="2322"/>
        <v>7951.9829400000026</v>
      </c>
      <c r="S49496" s="6">
        <f t="shared" si="2323"/>
        <v>0</v>
      </c>
    </row>
    <row r="49497" spans="3:19" x14ac:dyDescent="0.25">
      <c r="C49497" s="7">
        <f>Load!C49498</f>
        <v>2020</v>
      </c>
      <c r="D49497" s="12">
        <f>Load!D49498</f>
        <v>44067</v>
      </c>
      <c r="E49497" s="8">
        <f t="shared" si="2321"/>
        <v>8</v>
      </c>
      <c r="F49497" s="7">
        <f>Load!E49498</f>
        <v>2</v>
      </c>
      <c r="G49497" s="18">
        <f>SUM(Load!F49498:AU49498)</f>
        <v>5739.3816400000005</v>
      </c>
      <c r="R49497" s="17">
        <f t="shared" si="2322"/>
        <v>7951.9829400000026</v>
      </c>
      <c r="S49497" s="6">
        <f t="shared" si="2323"/>
        <v>0</v>
      </c>
    </row>
    <row r="49498" spans="3:19" x14ac:dyDescent="0.25">
      <c r="C49498" s="7">
        <f>Load!C49499</f>
        <v>2020</v>
      </c>
      <c r="D49498" s="12">
        <f>Load!D49499</f>
        <v>44067</v>
      </c>
      <c r="E49498" s="8">
        <f t="shared" si="2321"/>
        <v>8</v>
      </c>
      <c r="F49498" s="7">
        <f>Load!E49499</f>
        <v>3</v>
      </c>
      <c r="G49498" s="18">
        <f>SUM(Load!F49499:AU49499)</f>
        <v>5668.719149999999</v>
      </c>
      <c r="R49498" s="17">
        <f t="shared" si="2322"/>
        <v>7951.9829400000026</v>
      </c>
      <c r="S49498" s="6">
        <f t="shared" si="2323"/>
        <v>0</v>
      </c>
    </row>
    <row r="49499" spans="3:19" x14ac:dyDescent="0.25">
      <c r="C49499" s="7">
        <f>Load!C49500</f>
        <v>2020</v>
      </c>
      <c r="D49499" s="12">
        <f>Load!D49500</f>
        <v>44067</v>
      </c>
      <c r="E49499" s="8">
        <f t="shared" si="2321"/>
        <v>8</v>
      </c>
      <c r="F49499" s="7">
        <f>Load!E49500</f>
        <v>4</v>
      </c>
      <c r="G49499" s="18">
        <f>SUM(Load!F49500:AU49500)</f>
        <v>5586.4120400000002</v>
      </c>
      <c r="R49499" s="17">
        <f t="shared" si="2322"/>
        <v>7951.9829400000026</v>
      </c>
      <c r="S49499" s="6">
        <f t="shared" si="2323"/>
        <v>0</v>
      </c>
    </row>
    <row r="49500" spans="3:19" x14ac:dyDescent="0.25">
      <c r="C49500" s="7">
        <f>Load!C49501</f>
        <v>2020</v>
      </c>
      <c r="D49500" s="12">
        <f>Load!D49501</f>
        <v>44067</v>
      </c>
      <c r="E49500" s="8">
        <f t="shared" si="2321"/>
        <v>8</v>
      </c>
      <c r="F49500" s="7">
        <f>Load!E49501</f>
        <v>5</v>
      </c>
      <c r="G49500" s="18">
        <f>SUM(Load!F49501:AU49501)</f>
        <v>5614.8369099999982</v>
      </c>
      <c r="R49500" s="17">
        <f t="shared" si="2322"/>
        <v>7951.9829400000026</v>
      </c>
      <c r="S49500" s="6">
        <f t="shared" si="2323"/>
        <v>0</v>
      </c>
    </row>
    <row r="49501" spans="3:19" x14ac:dyDescent="0.25">
      <c r="C49501" s="7">
        <f>Load!C49502</f>
        <v>2020</v>
      </c>
      <c r="D49501" s="12">
        <f>Load!D49502</f>
        <v>44067</v>
      </c>
      <c r="E49501" s="8">
        <f t="shared" si="2321"/>
        <v>8</v>
      </c>
      <c r="F49501" s="7">
        <f>Load!E49502</f>
        <v>6</v>
      </c>
      <c r="G49501" s="18">
        <f>SUM(Load!F49502:AU49502)</f>
        <v>5788.3034699999998</v>
      </c>
      <c r="R49501" s="17">
        <f t="shared" si="2322"/>
        <v>7951.9829400000026</v>
      </c>
      <c r="S49501" s="6">
        <f t="shared" si="2323"/>
        <v>0</v>
      </c>
    </row>
    <row r="49502" spans="3:19" x14ac:dyDescent="0.25">
      <c r="C49502" s="7">
        <f>Load!C49503</f>
        <v>2020</v>
      </c>
      <c r="D49502" s="12">
        <f>Load!D49503</f>
        <v>44067</v>
      </c>
      <c r="E49502" s="8">
        <f t="shared" si="2321"/>
        <v>8</v>
      </c>
      <c r="F49502" s="7">
        <f>Load!E49503</f>
        <v>7</v>
      </c>
      <c r="G49502" s="18">
        <f>SUM(Load!F49503:AU49503)</f>
        <v>5940.3167899999999</v>
      </c>
      <c r="R49502" s="17">
        <f t="shared" si="2322"/>
        <v>7951.9829400000026</v>
      </c>
      <c r="S49502" s="6">
        <f t="shared" si="2323"/>
        <v>0</v>
      </c>
    </row>
    <row r="49503" spans="3:19" x14ac:dyDescent="0.25">
      <c r="C49503" s="7">
        <f>Load!C49504</f>
        <v>2020</v>
      </c>
      <c r="D49503" s="12">
        <f>Load!D49504</f>
        <v>44067</v>
      </c>
      <c r="E49503" s="8">
        <f t="shared" si="2321"/>
        <v>8</v>
      </c>
      <c r="F49503" s="7">
        <f>Load!E49504</f>
        <v>8</v>
      </c>
      <c r="G49503" s="18">
        <f>SUM(Load!F49504:AU49504)</f>
        <v>6122.4698200000003</v>
      </c>
      <c r="R49503" s="17">
        <f t="shared" si="2322"/>
        <v>7951.9829400000026</v>
      </c>
      <c r="S49503" s="6">
        <f t="shared" si="2323"/>
        <v>0</v>
      </c>
    </row>
    <row r="49504" spans="3:19" x14ac:dyDescent="0.25">
      <c r="C49504" s="7">
        <f>Load!C49505</f>
        <v>2020</v>
      </c>
      <c r="D49504" s="12">
        <f>Load!D49505</f>
        <v>44067</v>
      </c>
      <c r="E49504" s="8">
        <f t="shared" si="2321"/>
        <v>8</v>
      </c>
      <c r="F49504" s="7">
        <f>Load!E49505</f>
        <v>9</v>
      </c>
      <c r="G49504" s="18">
        <f>SUM(Load!F49505:AU49505)</f>
        <v>6465.7572099999998</v>
      </c>
      <c r="R49504" s="17">
        <f t="shared" si="2322"/>
        <v>7951.9829400000026</v>
      </c>
      <c r="S49504" s="6">
        <f t="shared" si="2323"/>
        <v>0</v>
      </c>
    </row>
    <row r="49505" spans="3:19" x14ac:dyDescent="0.25">
      <c r="C49505" s="7">
        <f>Load!C49506</f>
        <v>2020</v>
      </c>
      <c r="D49505" s="12">
        <f>Load!D49506</f>
        <v>44067</v>
      </c>
      <c r="E49505" s="8">
        <f t="shared" si="2321"/>
        <v>8</v>
      </c>
      <c r="F49505" s="7">
        <f>Load!E49506</f>
        <v>10</v>
      </c>
      <c r="G49505" s="18">
        <f>SUM(Load!F49506:AU49506)</f>
        <v>6711.0581500000008</v>
      </c>
      <c r="R49505" s="17">
        <f t="shared" si="2322"/>
        <v>7951.9829400000026</v>
      </c>
      <c r="S49505" s="6">
        <f t="shared" si="2323"/>
        <v>0</v>
      </c>
    </row>
    <row r="49506" spans="3:19" x14ac:dyDescent="0.25">
      <c r="C49506" s="7">
        <f>Load!C49507</f>
        <v>2020</v>
      </c>
      <c r="D49506" s="12">
        <f>Load!D49507</f>
        <v>44067</v>
      </c>
      <c r="E49506" s="8">
        <f t="shared" si="2321"/>
        <v>8</v>
      </c>
      <c r="F49506" s="7">
        <f>Load!E49507</f>
        <v>11</v>
      </c>
      <c r="G49506" s="18">
        <f>SUM(Load!F49507:AU49507)</f>
        <v>6930.9772799999992</v>
      </c>
      <c r="R49506" s="17">
        <f t="shared" si="2322"/>
        <v>7951.9829400000026</v>
      </c>
      <c r="S49506" s="6">
        <f t="shared" si="2323"/>
        <v>0</v>
      </c>
    </row>
    <row r="49507" spans="3:19" x14ac:dyDescent="0.25">
      <c r="C49507" s="7">
        <f>Load!C49508</f>
        <v>2020</v>
      </c>
      <c r="D49507" s="12">
        <f>Load!D49508</f>
        <v>44067</v>
      </c>
      <c r="E49507" s="8">
        <f t="shared" si="2321"/>
        <v>8</v>
      </c>
      <c r="F49507" s="7">
        <f>Load!E49508</f>
        <v>12</v>
      </c>
      <c r="G49507" s="18">
        <f>SUM(Load!F49508:AU49508)</f>
        <v>7070.5283200000003</v>
      </c>
      <c r="R49507" s="17">
        <f t="shared" si="2322"/>
        <v>7951.9829400000026</v>
      </c>
      <c r="S49507" s="6">
        <f t="shared" si="2323"/>
        <v>0</v>
      </c>
    </row>
    <row r="49508" spans="3:19" x14ac:dyDescent="0.25">
      <c r="C49508" s="7">
        <f>Load!C49509</f>
        <v>2020</v>
      </c>
      <c r="D49508" s="12">
        <f>Load!D49509</f>
        <v>44067</v>
      </c>
      <c r="E49508" s="8">
        <f t="shared" si="2321"/>
        <v>8</v>
      </c>
      <c r="F49508" s="7">
        <f>Load!E49509</f>
        <v>13</v>
      </c>
      <c r="G49508" s="18">
        <f>SUM(Load!F49509:AU49509)</f>
        <v>7168.0858500000004</v>
      </c>
      <c r="R49508" s="17">
        <f t="shared" si="2322"/>
        <v>7951.9829400000026</v>
      </c>
      <c r="S49508" s="6">
        <f t="shared" si="2323"/>
        <v>0</v>
      </c>
    </row>
    <row r="49509" spans="3:19" x14ac:dyDescent="0.25">
      <c r="C49509" s="7">
        <f>Load!C49510</f>
        <v>2020</v>
      </c>
      <c r="D49509" s="12">
        <f>Load!D49510</f>
        <v>44067</v>
      </c>
      <c r="E49509" s="8">
        <f t="shared" si="2321"/>
        <v>8</v>
      </c>
      <c r="F49509" s="7">
        <f>Load!E49510</f>
        <v>14</v>
      </c>
      <c r="G49509" s="18">
        <f>SUM(Load!F49510:AU49510)</f>
        <v>7250.8640900000028</v>
      </c>
      <c r="R49509" s="17">
        <f t="shared" si="2322"/>
        <v>7951.9829400000026</v>
      </c>
      <c r="S49509" s="6">
        <f t="shared" si="2323"/>
        <v>0</v>
      </c>
    </row>
    <row r="49510" spans="3:19" x14ac:dyDescent="0.25">
      <c r="C49510" s="7">
        <f>Load!C49511</f>
        <v>2020</v>
      </c>
      <c r="D49510" s="12">
        <f>Load!D49511</f>
        <v>44067</v>
      </c>
      <c r="E49510" s="8">
        <f t="shared" si="2321"/>
        <v>8</v>
      </c>
      <c r="F49510" s="7">
        <f>Load!E49511</f>
        <v>15</v>
      </c>
      <c r="G49510" s="18">
        <f>SUM(Load!F49511:AU49511)</f>
        <v>7263.1812699999982</v>
      </c>
      <c r="R49510" s="17">
        <f t="shared" si="2322"/>
        <v>7951.9829400000026</v>
      </c>
      <c r="S49510" s="6">
        <f t="shared" si="2323"/>
        <v>0</v>
      </c>
    </row>
    <row r="49511" spans="3:19" x14ac:dyDescent="0.25">
      <c r="C49511" s="7">
        <f>Load!C49512</f>
        <v>2020</v>
      </c>
      <c r="D49511" s="12">
        <f>Load!D49512</f>
        <v>44067</v>
      </c>
      <c r="E49511" s="8">
        <f t="shared" si="2321"/>
        <v>8</v>
      </c>
      <c r="F49511" s="7">
        <f>Load!E49512</f>
        <v>16</v>
      </c>
      <c r="G49511" s="18">
        <f>SUM(Load!F49512:AU49512)</f>
        <v>7333.0933699999987</v>
      </c>
      <c r="R49511" s="17">
        <f t="shared" si="2322"/>
        <v>7951.9829400000026</v>
      </c>
      <c r="S49511" s="6">
        <f t="shared" si="2323"/>
        <v>0</v>
      </c>
    </row>
    <row r="49512" spans="3:19" x14ac:dyDescent="0.25">
      <c r="C49512" s="7">
        <f>Load!C49513</f>
        <v>2020</v>
      </c>
      <c r="D49512" s="12">
        <f>Load!D49513</f>
        <v>44067</v>
      </c>
      <c r="E49512" s="8">
        <f t="shared" si="2321"/>
        <v>8</v>
      </c>
      <c r="F49512" s="7">
        <f>Load!E49513</f>
        <v>17</v>
      </c>
      <c r="G49512" s="18">
        <f>SUM(Load!F49513:AU49513)</f>
        <v>7353.7814199999984</v>
      </c>
      <c r="R49512" s="17">
        <f t="shared" si="2322"/>
        <v>7951.9829400000026</v>
      </c>
      <c r="S49512" s="6">
        <f t="shared" si="2323"/>
        <v>0</v>
      </c>
    </row>
    <row r="49513" spans="3:19" x14ac:dyDescent="0.25">
      <c r="C49513" s="7">
        <f>Load!C49514</f>
        <v>2020</v>
      </c>
      <c r="D49513" s="12">
        <f>Load!D49514</f>
        <v>44067</v>
      </c>
      <c r="E49513" s="8">
        <f t="shared" si="2321"/>
        <v>8</v>
      </c>
      <c r="F49513" s="7">
        <f>Load!E49514</f>
        <v>18</v>
      </c>
      <c r="G49513" s="18">
        <f>SUM(Load!F49514:AU49514)</f>
        <v>7323.9203700000016</v>
      </c>
      <c r="R49513" s="17">
        <f t="shared" si="2322"/>
        <v>7951.9829400000026</v>
      </c>
      <c r="S49513" s="6">
        <f t="shared" si="2323"/>
        <v>0</v>
      </c>
    </row>
    <row r="49514" spans="3:19" x14ac:dyDescent="0.25">
      <c r="C49514" s="7">
        <f>Load!C49515</f>
        <v>2020</v>
      </c>
      <c r="D49514" s="12">
        <f>Load!D49515</f>
        <v>44067</v>
      </c>
      <c r="E49514" s="8">
        <f t="shared" si="2321"/>
        <v>8</v>
      </c>
      <c r="F49514" s="7">
        <f>Load!E49515</f>
        <v>19</v>
      </c>
      <c r="G49514" s="18">
        <f>SUM(Load!F49515:AU49515)</f>
        <v>7158.5835099999986</v>
      </c>
      <c r="R49514" s="17">
        <f t="shared" si="2322"/>
        <v>7951.9829400000026</v>
      </c>
      <c r="S49514" s="6">
        <f t="shared" si="2323"/>
        <v>0</v>
      </c>
    </row>
    <row r="49515" spans="3:19" x14ac:dyDescent="0.25">
      <c r="C49515" s="7">
        <f>Load!C49516</f>
        <v>2020</v>
      </c>
      <c r="D49515" s="12">
        <f>Load!D49516</f>
        <v>44067</v>
      </c>
      <c r="E49515" s="8">
        <f t="shared" si="2321"/>
        <v>8</v>
      </c>
      <c r="F49515" s="7">
        <f>Load!E49516</f>
        <v>20</v>
      </c>
      <c r="G49515" s="18">
        <f>SUM(Load!F49516:AU49516)</f>
        <v>6943.6572000000006</v>
      </c>
      <c r="R49515" s="17">
        <f t="shared" si="2322"/>
        <v>7951.9829400000026</v>
      </c>
      <c r="S49515" s="6">
        <f t="shared" si="2323"/>
        <v>0</v>
      </c>
    </row>
    <row r="49516" spans="3:19" x14ac:dyDescent="0.25">
      <c r="C49516" s="7">
        <f>Load!C49517</f>
        <v>2020</v>
      </c>
      <c r="D49516" s="12">
        <f>Load!D49517</f>
        <v>44067</v>
      </c>
      <c r="E49516" s="8">
        <f t="shared" si="2321"/>
        <v>8</v>
      </c>
      <c r="F49516" s="7">
        <f>Load!E49517</f>
        <v>21</v>
      </c>
      <c r="G49516" s="18">
        <f>SUM(Load!F49517:AU49517)</f>
        <v>6779.7632700000013</v>
      </c>
      <c r="R49516" s="17">
        <f t="shared" si="2322"/>
        <v>7951.9829400000026</v>
      </c>
      <c r="S49516" s="6">
        <f t="shared" si="2323"/>
        <v>0</v>
      </c>
    </row>
    <row r="49517" spans="3:19" x14ac:dyDescent="0.25">
      <c r="C49517" s="7">
        <f>Load!C49518</f>
        <v>2020</v>
      </c>
      <c r="D49517" s="12">
        <f>Load!D49518</f>
        <v>44067</v>
      </c>
      <c r="E49517" s="8">
        <f t="shared" si="2321"/>
        <v>8</v>
      </c>
      <c r="F49517" s="7">
        <f>Load!E49518</f>
        <v>22</v>
      </c>
      <c r="G49517" s="18">
        <f>SUM(Load!F49518:AU49518)</f>
        <v>6720.5917600000012</v>
      </c>
      <c r="R49517" s="17">
        <f t="shared" si="2322"/>
        <v>7951.9829400000026</v>
      </c>
      <c r="S49517" s="6">
        <f t="shared" si="2323"/>
        <v>0</v>
      </c>
    </row>
    <row r="49518" spans="3:19" x14ac:dyDescent="0.25">
      <c r="C49518" s="7">
        <f>Load!C49519</f>
        <v>2020</v>
      </c>
      <c r="D49518" s="12">
        <f>Load!D49519</f>
        <v>44067</v>
      </c>
      <c r="E49518" s="8">
        <f t="shared" si="2321"/>
        <v>8</v>
      </c>
      <c r="F49518" s="7">
        <f>Load!E49519</f>
        <v>23</v>
      </c>
      <c r="G49518" s="18">
        <f>SUM(Load!F49519:AU49519)</f>
        <v>6455.516999999998</v>
      </c>
      <c r="R49518" s="17">
        <f t="shared" si="2322"/>
        <v>7951.9829400000026</v>
      </c>
      <c r="S49518" s="6">
        <f t="shared" si="2323"/>
        <v>0</v>
      </c>
    </row>
    <row r="49519" spans="3:19" x14ac:dyDescent="0.25">
      <c r="C49519" s="7">
        <f>Load!C49520</f>
        <v>2020</v>
      </c>
      <c r="D49519" s="12">
        <f>Load!D49520</f>
        <v>44067</v>
      </c>
      <c r="E49519" s="8">
        <f t="shared" si="2321"/>
        <v>8</v>
      </c>
      <c r="F49519" s="7">
        <f>Load!E49520</f>
        <v>24</v>
      </c>
      <c r="G49519" s="18">
        <f>SUM(Load!F49520:AU49520)</f>
        <v>6185.6111299999993</v>
      </c>
      <c r="R49519" s="17">
        <f t="shared" si="2322"/>
        <v>7951.9829400000026</v>
      </c>
      <c r="S49519" s="6">
        <f t="shared" si="2323"/>
        <v>0</v>
      </c>
    </row>
    <row r="49520" spans="3:19" x14ac:dyDescent="0.25">
      <c r="C49520" s="7">
        <f>Load!C49521</f>
        <v>2020</v>
      </c>
      <c r="D49520" s="12">
        <f>Load!D49521</f>
        <v>44068</v>
      </c>
      <c r="E49520" s="8">
        <f t="shared" si="2321"/>
        <v>8</v>
      </c>
      <c r="F49520" s="7">
        <f>Load!E49521</f>
        <v>1</v>
      </c>
      <c r="G49520" s="18">
        <f>SUM(Load!F49521:AU49521)</f>
        <v>5792.7636600000005</v>
      </c>
      <c r="R49520" s="17">
        <f t="shared" si="2322"/>
        <v>7951.9829400000026</v>
      </c>
      <c r="S49520" s="6">
        <f t="shared" si="2323"/>
        <v>0</v>
      </c>
    </row>
    <row r="49521" spans="3:19" x14ac:dyDescent="0.25">
      <c r="C49521" s="7">
        <f>Load!C49522</f>
        <v>2020</v>
      </c>
      <c r="D49521" s="12">
        <f>Load!D49522</f>
        <v>44068</v>
      </c>
      <c r="E49521" s="8">
        <f t="shared" si="2321"/>
        <v>8</v>
      </c>
      <c r="F49521" s="7">
        <f>Load!E49522</f>
        <v>2</v>
      </c>
      <c r="G49521" s="18">
        <f>SUM(Load!F49522:AU49522)</f>
        <v>5803.4951600000004</v>
      </c>
      <c r="R49521" s="17">
        <f t="shared" si="2322"/>
        <v>7951.9829400000026</v>
      </c>
      <c r="S49521" s="6">
        <f t="shared" si="2323"/>
        <v>0</v>
      </c>
    </row>
    <row r="49522" spans="3:19" x14ac:dyDescent="0.25">
      <c r="C49522" s="7">
        <f>Load!C49523</f>
        <v>2020</v>
      </c>
      <c r="D49522" s="12">
        <f>Load!D49523</f>
        <v>44068</v>
      </c>
      <c r="E49522" s="8">
        <f t="shared" si="2321"/>
        <v>8</v>
      </c>
      <c r="F49522" s="7">
        <f>Load!E49523</f>
        <v>3</v>
      </c>
      <c r="G49522" s="18">
        <f>SUM(Load!F49523:AU49523)</f>
        <v>5697.742369999999</v>
      </c>
      <c r="R49522" s="17">
        <f t="shared" si="2322"/>
        <v>7951.9829400000026</v>
      </c>
      <c r="S49522" s="6">
        <f t="shared" si="2323"/>
        <v>0</v>
      </c>
    </row>
    <row r="49523" spans="3:19" x14ac:dyDescent="0.25">
      <c r="C49523" s="7">
        <f>Load!C49524</f>
        <v>2020</v>
      </c>
      <c r="D49523" s="12">
        <f>Load!D49524</f>
        <v>44068</v>
      </c>
      <c r="E49523" s="8">
        <f t="shared" si="2321"/>
        <v>8</v>
      </c>
      <c r="F49523" s="7">
        <f>Load!E49524</f>
        <v>4</v>
      </c>
      <c r="G49523" s="18">
        <f>SUM(Load!F49524:AU49524)</f>
        <v>5628.9449200000008</v>
      </c>
      <c r="R49523" s="17">
        <f t="shared" si="2322"/>
        <v>7951.9829400000026</v>
      </c>
      <c r="S49523" s="6">
        <f t="shared" si="2323"/>
        <v>0</v>
      </c>
    </row>
    <row r="49524" spans="3:19" x14ac:dyDescent="0.25">
      <c r="C49524" s="7">
        <f>Load!C49525</f>
        <v>2020</v>
      </c>
      <c r="D49524" s="12">
        <f>Load!D49525</f>
        <v>44068</v>
      </c>
      <c r="E49524" s="8">
        <f t="shared" si="2321"/>
        <v>8</v>
      </c>
      <c r="F49524" s="7">
        <f>Load!E49525</f>
        <v>5</v>
      </c>
      <c r="G49524" s="18">
        <f>SUM(Load!F49525:AU49525)</f>
        <v>5622.3731500000013</v>
      </c>
      <c r="R49524" s="17">
        <f t="shared" si="2322"/>
        <v>7951.9829400000026</v>
      </c>
      <c r="S49524" s="6">
        <f t="shared" si="2323"/>
        <v>0</v>
      </c>
    </row>
    <row r="49525" spans="3:19" x14ac:dyDescent="0.25">
      <c r="C49525" s="7">
        <f>Load!C49526</f>
        <v>2020</v>
      </c>
      <c r="D49525" s="12">
        <f>Load!D49526</f>
        <v>44068</v>
      </c>
      <c r="E49525" s="8">
        <f t="shared" si="2321"/>
        <v>8</v>
      </c>
      <c r="F49525" s="7">
        <f>Load!E49526</f>
        <v>6</v>
      </c>
      <c r="G49525" s="18">
        <f>SUM(Load!F49526:AU49526)</f>
        <v>5732.1398800000006</v>
      </c>
      <c r="R49525" s="17">
        <f t="shared" si="2322"/>
        <v>7951.9829400000026</v>
      </c>
      <c r="S49525" s="6">
        <f t="shared" si="2323"/>
        <v>0</v>
      </c>
    </row>
    <row r="49526" spans="3:19" x14ac:dyDescent="0.25">
      <c r="C49526" s="7">
        <f>Load!C49527</f>
        <v>2020</v>
      </c>
      <c r="D49526" s="12">
        <f>Load!D49527</f>
        <v>44068</v>
      </c>
      <c r="E49526" s="8">
        <f t="shared" si="2321"/>
        <v>8</v>
      </c>
      <c r="F49526" s="7">
        <f>Load!E49527</f>
        <v>7</v>
      </c>
      <c r="G49526" s="18">
        <f>SUM(Load!F49527:AU49527)</f>
        <v>5908.5651799999996</v>
      </c>
      <c r="R49526" s="17">
        <f t="shared" si="2322"/>
        <v>7951.9829400000026</v>
      </c>
      <c r="S49526" s="6">
        <f t="shared" si="2323"/>
        <v>0</v>
      </c>
    </row>
    <row r="49527" spans="3:19" x14ac:dyDescent="0.25">
      <c r="C49527" s="7">
        <f>Load!C49528</f>
        <v>2020</v>
      </c>
      <c r="D49527" s="12">
        <f>Load!D49528</f>
        <v>44068</v>
      </c>
      <c r="E49527" s="8">
        <f t="shared" si="2321"/>
        <v>8</v>
      </c>
      <c r="F49527" s="7">
        <f>Load!E49528</f>
        <v>8</v>
      </c>
      <c r="G49527" s="18">
        <f>SUM(Load!F49528:AU49528)</f>
        <v>6167.8085800000017</v>
      </c>
      <c r="R49527" s="17">
        <f t="shared" si="2322"/>
        <v>7951.9829400000026</v>
      </c>
      <c r="S49527" s="6">
        <f t="shared" si="2323"/>
        <v>0</v>
      </c>
    </row>
    <row r="49528" spans="3:19" x14ac:dyDescent="0.25">
      <c r="C49528" s="7">
        <f>Load!C49529</f>
        <v>2020</v>
      </c>
      <c r="D49528" s="12">
        <f>Load!D49529</f>
        <v>44068</v>
      </c>
      <c r="E49528" s="8">
        <f t="shared" si="2321"/>
        <v>8</v>
      </c>
      <c r="F49528" s="7">
        <f>Load!E49529</f>
        <v>9</v>
      </c>
      <c r="G49528" s="18">
        <f>SUM(Load!F49529:AU49529)</f>
        <v>6396.5789599999998</v>
      </c>
      <c r="R49528" s="17">
        <f t="shared" si="2322"/>
        <v>7951.9829400000026</v>
      </c>
      <c r="S49528" s="6">
        <f t="shared" si="2323"/>
        <v>0</v>
      </c>
    </row>
    <row r="49529" spans="3:19" x14ac:dyDescent="0.25">
      <c r="C49529" s="7">
        <f>Load!C49530</f>
        <v>2020</v>
      </c>
      <c r="D49529" s="12">
        <f>Load!D49530</f>
        <v>44068</v>
      </c>
      <c r="E49529" s="8">
        <f t="shared" si="2321"/>
        <v>8</v>
      </c>
      <c r="F49529" s="7">
        <f>Load!E49530</f>
        <v>10</v>
      </c>
      <c r="G49529" s="18">
        <f>SUM(Load!F49530:AU49530)</f>
        <v>6541.56041</v>
      </c>
      <c r="R49529" s="17">
        <f t="shared" si="2322"/>
        <v>7951.9829400000026</v>
      </c>
      <c r="S49529" s="6">
        <f t="shared" si="2323"/>
        <v>0</v>
      </c>
    </row>
    <row r="49530" spans="3:19" x14ac:dyDescent="0.25">
      <c r="C49530" s="7">
        <f>Load!C49531</f>
        <v>2020</v>
      </c>
      <c r="D49530" s="12">
        <f>Load!D49531</f>
        <v>44068</v>
      </c>
      <c r="E49530" s="8">
        <f t="shared" si="2321"/>
        <v>8</v>
      </c>
      <c r="F49530" s="7">
        <f>Load!E49531</f>
        <v>11</v>
      </c>
      <c r="G49530" s="18">
        <f>SUM(Load!F49531:AU49531)</f>
        <v>6742.5830699999997</v>
      </c>
      <c r="R49530" s="17">
        <f t="shared" si="2322"/>
        <v>7951.9829400000026</v>
      </c>
      <c r="S49530" s="6">
        <f t="shared" si="2323"/>
        <v>0</v>
      </c>
    </row>
    <row r="49531" spans="3:19" x14ac:dyDescent="0.25">
      <c r="C49531" s="7">
        <f>Load!C49532</f>
        <v>2020</v>
      </c>
      <c r="D49531" s="12">
        <f>Load!D49532</f>
        <v>44068</v>
      </c>
      <c r="E49531" s="8">
        <f t="shared" si="2321"/>
        <v>8</v>
      </c>
      <c r="F49531" s="7">
        <f>Load!E49532</f>
        <v>12</v>
      </c>
      <c r="G49531" s="18">
        <f>SUM(Load!F49532:AU49532)</f>
        <v>6941.9746999999998</v>
      </c>
      <c r="R49531" s="17">
        <f t="shared" si="2322"/>
        <v>7951.9829400000026</v>
      </c>
      <c r="S49531" s="6">
        <f t="shared" si="2323"/>
        <v>0</v>
      </c>
    </row>
    <row r="49532" spans="3:19" x14ac:dyDescent="0.25">
      <c r="C49532" s="7">
        <f>Load!C49533</f>
        <v>2020</v>
      </c>
      <c r="D49532" s="12">
        <f>Load!D49533</f>
        <v>44068</v>
      </c>
      <c r="E49532" s="8">
        <f t="shared" si="2321"/>
        <v>8</v>
      </c>
      <c r="F49532" s="7">
        <f>Load!E49533</f>
        <v>13</v>
      </c>
      <c r="G49532" s="18">
        <f>SUM(Load!F49533:AU49533)</f>
        <v>6953.5098800000005</v>
      </c>
      <c r="R49532" s="17">
        <f t="shared" si="2322"/>
        <v>7951.9829400000026</v>
      </c>
      <c r="S49532" s="6">
        <f t="shared" si="2323"/>
        <v>0</v>
      </c>
    </row>
    <row r="49533" spans="3:19" x14ac:dyDescent="0.25">
      <c r="C49533" s="7">
        <f>Load!C49534</f>
        <v>2020</v>
      </c>
      <c r="D49533" s="12">
        <f>Load!D49534</f>
        <v>44068</v>
      </c>
      <c r="E49533" s="8">
        <f t="shared" si="2321"/>
        <v>8</v>
      </c>
      <c r="F49533" s="7">
        <f>Load!E49534</f>
        <v>14</v>
      </c>
      <c r="G49533" s="18">
        <f>SUM(Load!F49534:AU49534)</f>
        <v>7042.1348999999991</v>
      </c>
      <c r="R49533" s="17">
        <f t="shared" si="2322"/>
        <v>7951.9829400000026</v>
      </c>
      <c r="S49533" s="6">
        <f t="shared" si="2323"/>
        <v>0</v>
      </c>
    </row>
    <row r="49534" spans="3:19" x14ac:dyDescent="0.25">
      <c r="C49534" s="7">
        <f>Load!C49535</f>
        <v>2020</v>
      </c>
      <c r="D49534" s="12">
        <f>Load!D49535</f>
        <v>44068</v>
      </c>
      <c r="E49534" s="8">
        <f t="shared" si="2321"/>
        <v>8</v>
      </c>
      <c r="F49534" s="7">
        <f>Load!E49535</f>
        <v>15</v>
      </c>
      <c r="G49534" s="18">
        <f>SUM(Load!F49535:AU49535)</f>
        <v>7109.8528799999995</v>
      </c>
      <c r="R49534" s="17">
        <f t="shared" si="2322"/>
        <v>7951.9829400000026</v>
      </c>
      <c r="S49534" s="6">
        <f t="shared" si="2323"/>
        <v>0</v>
      </c>
    </row>
    <row r="49535" spans="3:19" x14ac:dyDescent="0.25">
      <c r="C49535" s="7">
        <f>Load!C49536</f>
        <v>2020</v>
      </c>
      <c r="D49535" s="12">
        <f>Load!D49536</f>
        <v>44068</v>
      </c>
      <c r="E49535" s="8">
        <f t="shared" si="2321"/>
        <v>8</v>
      </c>
      <c r="F49535" s="7">
        <f>Load!E49536</f>
        <v>16</v>
      </c>
      <c r="G49535" s="18">
        <f>SUM(Load!F49536:AU49536)</f>
        <v>7111.7930599999991</v>
      </c>
      <c r="R49535" s="17">
        <f t="shared" si="2322"/>
        <v>7951.9829400000026</v>
      </c>
      <c r="S49535" s="6">
        <f t="shared" si="2323"/>
        <v>0</v>
      </c>
    </row>
    <row r="49536" spans="3:19" x14ac:dyDescent="0.25">
      <c r="C49536" s="7">
        <f>Load!C49537</f>
        <v>2020</v>
      </c>
      <c r="D49536" s="12">
        <f>Load!D49537</f>
        <v>44068</v>
      </c>
      <c r="E49536" s="8">
        <f t="shared" si="2321"/>
        <v>8</v>
      </c>
      <c r="F49536" s="7">
        <f>Load!E49537</f>
        <v>17</v>
      </c>
      <c r="G49536" s="18">
        <f>SUM(Load!F49537:AU49537)</f>
        <v>7166.8552800000025</v>
      </c>
      <c r="R49536" s="17">
        <f t="shared" si="2322"/>
        <v>7951.9829400000026</v>
      </c>
      <c r="S49536" s="6">
        <f t="shared" si="2323"/>
        <v>0</v>
      </c>
    </row>
    <row r="49537" spans="3:19" x14ac:dyDescent="0.25">
      <c r="C49537" s="7">
        <f>Load!C49538</f>
        <v>2020</v>
      </c>
      <c r="D49537" s="12">
        <f>Load!D49538</f>
        <v>44068</v>
      </c>
      <c r="E49537" s="8">
        <f t="shared" si="2321"/>
        <v>8</v>
      </c>
      <c r="F49537" s="7">
        <f>Load!E49538</f>
        <v>18</v>
      </c>
      <c r="G49537" s="18">
        <f>SUM(Load!F49538:AU49538)</f>
        <v>7225.5430200000001</v>
      </c>
      <c r="R49537" s="17">
        <f t="shared" si="2322"/>
        <v>7951.9829400000026</v>
      </c>
      <c r="S49537" s="6">
        <f t="shared" si="2323"/>
        <v>0</v>
      </c>
    </row>
    <row r="49538" spans="3:19" x14ac:dyDescent="0.25">
      <c r="C49538" s="7">
        <f>Load!C49539</f>
        <v>2020</v>
      </c>
      <c r="D49538" s="12">
        <f>Load!D49539</f>
        <v>44068</v>
      </c>
      <c r="E49538" s="8">
        <f t="shared" si="2321"/>
        <v>8</v>
      </c>
      <c r="F49538" s="7">
        <f>Load!E49539</f>
        <v>19</v>
      </c>
      <c r="G49538" s="18">
        <f>SUM(Load!F49539:AU49539)</f>
        <v>7094.5497900000009</v>
      </c>
      <c r="R49538" s="17">
        <f t="shared" si="2322"/>
        <v>7951.9829400000026</v>
      </c>
      <c r="S49538" s="6">
        <f t="shared" si="2323"/>
        <v>0</v>
      </c>
    </row>
    <row r="49539" spans="3:19" x14ac:dyDescent="0.25">
      <c r="C49539" s="7">
        <f>Load!C49540</f>
        <v>2020</v>
      </c>
      <c r="D49539" s="12">
        <f>Load!D49540</f>
        <v>44068</v>
      </c>
      <c r="E49539" s="8">
        <f t="shared" si="2321"/>
        <v>8</v>
      </c>
      <c r="F49539" s="7">
        <f>Load!E49540</f>
        <v>20</v>
      </c>
      <c r="G49539" s="18">
        <f>SUM(Load!F49540:AU49540)</f>
        <v>6964.1116800000027</v>
      </c>
      <c r="R49539" s="17">
        <f t="shared" si="2322"/>
        <v>7951.9829400000026</v>
      </c>
      <c r="S49539" s="6">
        <f t="shared" si="2323"/>
        <v>0</v>
      </c>
    </row>
    <row r="49540" spans="3:19" x14ac:dyDescent="0.25">
      <c r="C49540" s="7">
        <f>Load!C49541</f>
        <v>2020</v>
      </c>
      <c r="D49540" s="12">
        <f>Load!D49541</f>
        <v>44068</v>
      </c>
      <c r="E49540" s="8">
        <f t="shared" si="2321"/>
        <v>8</v>
      </c>
      <c r="F49540" s="7">
        <f>Load!E49541</f>
        <v>21</v>
      </c>
      <c r="G49540" s="18">
        <f>SUM(Load!F49541:AU49541)</f>
        <v>6848.1598699999986</v>
      </c>
      <c r="R49540" s="17">
        <f t="shared" si="2322"/>
        <v>7951.9829400000026</v>
      </c>
      <c r="S49540" s="6">
        <f t="shared" si="2323"/>
        <v>0</v>
      </c>
    </row>
    <row r="49541" spans="3:19" x14ac:dyDescent="0.25">
      <c r="C49541" s="7">
        <f>Load!C49542</f>
        <v>2020</v>
      </c>
      <c r="D49541" s="12">
        <f>Load!D49542</f>
        <v>44068</v>
      </c>
      <c r="E49541" s="8">
        <f t="shared" si="2321"/>
        <v>8</v>
      </c>
      <c r="F49541" s="7">
        <f>Load!E49542</f>
        <v>22</v>
      </c>
      <c r="G49541" s="18">
        <f>SUM(Load!F49542:AU49542)</f>
        <v>6789.4806699999972</v>
      </c>
      <c r="R49541" s="17">
        <f t="shared" si="2322"/>
        <v>7951.9829400000026</v>
      </c>
      <c r="S49541" s="6">
        <f t="shared" si="2323"/>
        <v>0</v>
      </c>
    </row>
    <row r="49542" spans="3:19" x14ac:dyDescent="0.25">
      <c r="C49542" s="7">
        <f>Load!C49543</f>
        <v>2020</v>
      </c>
      <c r="D49542" s="12">
        <f>Load!D49543</f>
        <v>44068</v>
      </c>
      <c r="E49542" s="8">
        <f t="shared" si="2321"/>
        <v>8</v>
      </c>
      <c r="F49542" s="7">
        <f>Load!E49543</f>
        <v>23</v>
      </c>
      <c r="G49542" s="18">
        <f>SUM(Load!F49543:AU49543)</f>
        <v>6441.9431100000011</v>
      </c>
      <c r="R49542" s="17">
        <f t="shared" si="2322"/>
        <v>7951.9829400000026</v>
      </c>
      <c r="S49542" s="6">
        <f t="shared" si="2323"/>
        <v>0</v>
      </c>
    </row>
    <row r="49543" spans="3:19" x14ac:dyDescent="0.25">
      <c r="C49543" s="7">
        <f>Load!C49544</f>
        <v>2020</v>
      </c>
      <c r="D49543" s="12">
        <f>Load!D49544</f>
        <v>44068</v>
      </c>
      <c r="E49543" s="8">
        <f t="shared" si="2321"/>
        <v>8</v>
      </c>
      <c r="F49543" s="7">
        <f>Load!E49544</f>
        <v>24</v>
      </c>
      <c r="G49543" s="18">
        <f>SUM(Load!F49544:AU49544)</f>
        <v>6047.9197600000025</v>
      </c>
      <c r="R49543" s="17">
        <f t="shared" si="2322"/>
        <v>7951.9829400000026</v>
      </c>
      <c r="S49543" s="6">
        <f t="shared" si="2323"/>
        <v>0</v>
      </c>
    </row>
    <row r="49544" spans="3:19" x14ac:dyDescent="0.25">
      <c r="C49544" s="7">
        <f>Load!C49545</f>
        <v>2020</v>
      </c>
      <c r="D49544" s="12">
        <f>Load!D49545</f>
        <v>44069</v>
      </c>
      <c r="E49544" s="8">
        <f t="shared" si="2321"/>
        <v>8</v>
      </c>
      <c r="F49544" s="7">
        <f>Load!E49545</f>
        <v>1</v>
      </c>
      <c r="G49544" s="18">
        <f>SUM(Load!F49545:AU49545)</f>
        <v>6022.0535599999994</v>
      </c>
      <c r="R49544" s="17">
        <f t="shared" si="2322"/>
        <v>7951.9829400000026</v>
      </c>
      <c r="S49544" s="6">
        <f t="shared" si="2323"/>
        <v>0</v>
      </c>
    </row>
    <row r="49545" spans="3:19" x14ac:dyDescent="0.25">
      <c r="C49545" s="7">
        <f>Load!C49546</f>
        <v>2020</v>
      </c>
      <c r="D49545" s="12">
        <f>Load!D49546</f>
        <v>44069</v>
      </c>
      <c r="E49545" s="8">
        <f t="shared" si="2321"/>
        <v>8</v>
      </c>
      <c r="F49545" s="7">
        <f>Load!E49546</f>
        <v>2</v>
      </c>
      <c r="G49545" s="18">
        <f>SUM(Load!F49546:AU49546)</f>
        <v>5663.9236899999987</v>
      </c>
      <c r="R49545" s="17">
        <f t="shared" si="2322"/>
        <v>7951.9829400000026</v>
      </c>
      <c r="S49545" s="6">
        <f t="shared" si="2323"/>
        <v>0</v>
      </c>
    </row>
    <row r="49546" spans="3:19" x14ac:dyDescent="0.25">
      <c r="C49546" s="7">
        <f>Load!C49547</f>
        <v>2020</v>
      </c>
      <c r="D49546" s="12">
        <f>Load!D49547</f>
        <v>44069</v>
      </c>
      <c r="E49546" s="8">
        <f t="shared" ref="E49546:E49609" si="2324">MONTH(D49546)</f>
        <v>8</v>
      </c>
      <c r="F49546" s="7">
        <f>Load!E49547</f>
        <v>3</v>
      </c>
      <c r="G49546" s="18">
        <f>SUM(Load!F49547:AU49547)</f>
        <v>5648.7815499999988</v>
      </c>
      <c r="R49546" s="17">
        <f t="shared" ref="R49546:R49609" si="2325">INDEX($K$9:$P$20,MATCH(E49546,$J$9:$J$20,0),MATCH(C49546,$K$8:$P$8,0))</f>
        <v>7951.9829400000026</v>
      </c>
      <c r="S49546" s="6">
        <f t="shared" ref="S49546:S49609" si="2326">IF(G49546&gt;=R49546,1,0)</f>
        <v>0</v>
      </c>
    </row>
    <row r="49547" spans="3:19" x14ac:dyDescent="0.25">
      <c r="C49547" s="7">
        <f>Load!C49548</f>
        <v>2020</v>
      </c>
      <c r="D49547" s="12">
        <f>Load!D49548</f>
        <v>44069</v>
      </c>
      <c r="E49547" s="8">
        <f t="shared" si="2324"/>
        <v>8</v>
      </c>
      <c r="F49547" s="7">
        <f>Load!E49548</f>
        <v>4</v>
      </c>
      <c r="G49547" s="18">
        <f>SUM(Load!F49548:AU49548)</f>
        <v>5549.1805499999982</v>
      </c>
      <c r="R49547" s="17">
        <f t="shared" si="2325"/>
        <v>7951.9829400000026</v>
      </c>
      <c r="S49547" s="6">
        <f t="shared" si="2326"/>
        <v>0</v>
      </c>
    </row>
    <row r="49548" spans="3:19" x14ac:dyDescent="0.25">
      <c r="C49548" s="7">
        <f>Load!C49549</f>
        <v>2020</v>
      </c>
      <c r="D49548" s="12">
        <f>Load!D49549</f>
        <v>44069</v>
      </c>
      <c r="E49548" s="8">
        <f t="shared" si="2324"/>
        <v>8</v>
      </c>
      <c r="F49548" s="7">
        <f>Load!E49549</f>
        <v>5</v>
      </c>
      <c r="G49548" s="18">
        <f>SUM(Load!F49549:AU49549)</f>
        <v>5366.0891299999994</v>
      </c>
      <c r="R49548" s="17">
        <f t="shared" si="2325"/>
        <v>7951.9829400000026</v>
      </c>
      <c r="S49548" s="6">
        <f t="shared" si="2326"/>
        <v>0</v>
      </c>
    </row>
    <row r="49549" spans="3:19" x14ac:dyDescent="0.25">
      <c r="C49549" s="7">
        <f>Load!C49550</f>
        <v>2020</v>
      </c>
      <c r="D49549" s="12">
        <f>Load!D49550</f>
        <v>44069</v>
      </c>
      <c r="E49549" s="8">
        <f t="shared" si="2324"/>
        <v>8</v>
      </c>
      <c r="F49549" s="7">
        <f>Load!E49550</f>
        <v>6</v>
      </c>
      <c r="G49549" s="18">
        <f>SUM(Load!F49550:AU49550)</f>
        <v>5487.2615899999992</v>
      </c>
      <c r="R49549" s="17">
        <f t="shared" si="2325"/>
        <v>7951.9829400000026</v>
      </c>
      <c r="S49549" s="6">
        <f t="shared" si="2326"/>
        <v>0</v>
      </c>
    </row>
    <row r="49550" spans="3:19" x14ac:dyDescent="0.25">
      <c r="C49550" s="7">
        <f>Load!C49551</f>
        <v>2020</v>
      </c>
      <c r="D49550" s="12">
        <f>Load!D49551</f>
        <v>44069</v>
      </c>
      <c r="E49550" s="8">
        <f t="shared" si="2324"/>
        <v>8</v>
      </c>
      <c r="F49550" s="7">
        <f>Load!E49551</f>
        <v>7</v>
      </c>
      <c r="G49550" s="18">
        <f>SUM(Load!F49551:AU49551)</f>
        <v>5694.5181900000016</v>
      </c>
      <c r="R49550" s="17">
        <f t="shared" si="2325"/>
        <v>7951.9829400000026</v>
      </c>
      <c r="S49550" s="6">
        <f t="shared" si="2326"/>
        <v>0</v>
      </c>
    </row>
    <row r="49551" spans="3:19" x14ac:dyDescent="0.25">
      <c r="C49551" s="7">
        <f>Load!C49552</f>
        <v>2020</v>
      </c>
      <c r="D49551" s="12">
        <f>Load!D49552</f>
        <v>44069</v>
      </c>
      <c r="E49551" s="8">
        <f t="shared" si="2324"/>
        <v>8</v>
      </c>
      <c r="F49551" s="7">
        <f>Load!E49552</f>
        <v>8</v>
      </c>
      <c r="G49551" s="18">
        <f>SUM(Load!F49552:AU49552)</f>
        <v>5965.8861199999992</v>
      </c>
      <c r="R49551" s="17">
        <f t="shared" si="2325"/>
        <v>7951.9829400000026</v>
      </c>
      <c r="S49551" s="6">
        <f t="shared" si="2326"/>
        <v>0</v>
      </c>
    </row>
    <row r="49552" spans="3:19" x14ac:dyDescent="0.25">
      <c r="C49552" s="7">
        <f>Load!C49553</f>
        <v>2020</v>
      </c>
      <c r="D49552" s="12">
        <f>Load!D49553</f>
        <v>44069</v>
      </c>
      <c r="E49552" s="8">
        <f t="shared" si="2324"/>
        <v>8</v>
      </c>
      <c r="F49552" s="7">
        <f>Load!E49553</f>
        <v>9</v>
      </c>
      <c r="G49552" s="18">
        <f>SUM(Load!F49553:AU49553)</f>
        <v>6281.3597399999999</v>
      </c>
      <c r="R49552" s="17">
        <f t="shared" si="2325"/>
        <v>7951.9829400000026</v>
      </c>
      <c r="S49552" s="6">
        <f t="shared" si="2326"/>
        <v>0</v>
      </c>
    </row>
    <row r="49553" spans="3:19" x14ac:dyDescent="0.25">
      <c r="C49553" s="7">
        <f>Load!C49554</f>
        <v>2020</v>
      </c>
      <c r="D49553" s="12">
        <f>Load!D49554</f>
        <v>44069</v>
      </c>
      <c r="E49553" s="8">
        <f t="shared" si="2324"/>
        <v>8</v>
      </c>
      <c r="F49553" s="7">
        <f>Load!E49554</f>
        <v>10</v>
      </c>
      <c r="G49553" s="18">
        <f>SUM(Load!F49554:AU49554)</f>
        <v>6479.5508199999986</v>
      </c>
      <c r="R49553" s="17">
        <f t="shared" si="2325"/>
        <v>7951.9829400000026</v>
      </c>
      <c r="S49553" s="6">
        <f t="shared" si="2326"/>
        <v>0</v>
      </c>
    </row>
    <row r="49554" spans="3:19" x14ac:dyDescent="0.25">
      <c r="C49554" s="7">
        <f>Load!C49555</f>
        <v>2020</v>
      </c>
      <c r="D49554" s="12">
        <f>Load!D49555</f>
        <v>44069</v>
      </c>
      <c r="E49554" s="8">
        <f t="shared" si="2324"/>
        <v>8</v>
      </c>
      <c r="F49554" s="7">
        <f>Load!E49555</f>
        <v>11</v>
      </c>
      <c r="G49554" s="18">
        <f>SUM(Load!F49555:AU49555)</f>
        <v>6682.5039900000002</v>
      </c>
      <c r="R49554" s="17">
        <f t="shared" si="2325"/>
        <v>7951.9829400000026</v>
      </c>
      <c r="S49554" s="6">
        <f t="shared" si="2326"/>
        <v>0</v>
      </c>
    </row>
    <row r="49555" spans="3:19" x14ac:dyDescent="0.25">
      <c r="C49555" s="7">
        <f>Load!C49556</f>
        <v>2020</v>
      </c>
      <c r="D49555" s="12">
        <f>Load!D49556</f>
        <v>44069</v>
      </c>
      <c r="E49555" s="8">
        <f t="shared" si="2324"/>
        <v>8</v>
      </c>
      <c r="F49555" s="7">
        <f>Load!E49556</f>
        <v>12</v>
      </c>
      <c r="G49555" s="18">
        <f>SUM(Load!F49556:AU49556)</f>
        <v>6851.8193899999997</v>
      </c>
      <c r="R49555" s="17">
        <f t="shared" si="2325"/>
        <v>7951.9829400000026</v>
      </c>
      <c r="S49555" s="6">
        <f t="shared" si="2326"/>
        <v>0</v>
      </c>
    </row>
    <row r="49556" spans="3:19" x14ac:dyDescent="0.25">
      <c r="C49556" s="7">
        <f>Load!C49557</f>
        <v>2020</v>
      </c>
      <c r="D49556" s="12">
        <f>Load!D49557</f>
        <v>44069</v>
      </c>
      <c r="E49556" s="8">
        <f t="shared" si="2324"/>
        <v>8</v>
      </c>
      <c r="F49556" s="7">
        <f>Load!E49557</f>
        <v>13</v>
      </c>
      <c r="G49556" s="18">
        <f>SUM(Load!F49557:AU49557)</f>
        <v>6974.1245500000014</v>
      </c>
      <c r="R49556" s="17">
        <f t="shared" si="2325"/>
        <v>7951.9829400000026</v>
      </c>
      <c r="S49556" s="6">
        <f t="shared" si="2326"/>
        <v>0</v>
      </c>
    </row>
    <row r="49557" spans="3:19" x14ac:dyDescent="0.25">
      <c r="C49557" s="7">
        <f>Load!C49558</f>
        <v>2020</v>
      </c>
      <c r="D49557" s="12">
        <f>Load!D49558</f>
        <v>44069</v>
      </c>
      <c r="E49557" s="8">
        <f t="shared" si="2324"/>
        <v>8</v>
      </c>
      <c r="F49557" s="7">
        <f>Load!E49558</f>
        <v>14</v>
      </c>
      <c r="G49557" s="18">
        <f>SUM(Load!F49558:AU49558)</f>
        <v>7066.7335299999995</v>
      </c>
      <c r="R49557" s="17">
        <f t="shared" si="2325"/>
        <v>7951.9829400000026</v>
      </c>
      <c r="S49557" s="6">
        <f t="shared" si="2326"/>
        <v>0</v>
      </c>
    </row>
    <row r="49558" spans="3:19" x14ac:dyDescent="0.25">
      <c r="C49558" s="7">
        <f>Load!C49559</f>
        <v>2020</v>
      </c>
      <c r="D49558" s="12">
        <f>Load!D49559</f>
        <v>44069</v>
      </c>
      <c r="E49558" s="8">
        <f t="shared" si="2324"/>
        <v>8</v>
      </c>
      <c r="F49558" s="7">
        <f>Load!E49559</f>
        <v>15</v>
      </c>
      <c r="G49558" s="18">
        <f>SUM(Load!F49559:AU49559)</f>
        <v>7184.3424099999984</v>
      </c>
      <c r="R49558" s="17">
        <f t="shared" si="2325"/>
        <v>7951.9829400000026</v>
      </c>
      <c r="S49558" s="6">
        <f t="shared" si="2326"/>
        <v>0</v>
      </c>
    </row>
    <row r="49559" spans="3:19" x14ac:dyDescent="0.25">
      <c r="C49559" s="7">
        <f>Load!C49560</f>
        <v>2020</v>
      </c>
      <c r="D49559" s="12">
        <f>Load!D49560</f>
        <v>44069</v>
      </c>
      <c r="E49559" s="8">
        <f t="shared" si="2324"/>
        <v>8</v>
      </c>
      <c r="F49559" s="7">
        <f>Load!E49560</f>
        <v>16</v>
      </c>
      <c r="G49559" s="18">
        <f>SUM(Load!F49560:AU49560)</f>
        <v>7238.0312999999996</v>
      </c>
      <c r="R49559" s="17">
        <f t="shared" si="2325"/>
        <v>7951.9829400000026</v>
      </c>
      <c r="S49559" s="6">
        <f t="shared" si="2326"/>
        <v>0</v>
      </c>
    </row>
    <row r="49560" spans="3:19" x14ac:dyDescent="0.25">
      <c r="C49560" s="7">
        <f>Load!C49561</f>
        <v>2020</v>
      </c>
      <c r="D49560" s="12">
        <f>Load!D49561</f>
        <v>44069</v>
      </c>
      <c r="E49560" s="8">
        <f t="shared" si="2324"/>
        <v>8</v>
      </c>
      <c r="F49560" s="7">
        <f>Load!E49561</f>
        <v>17</v>
      </c>
      <c r="G49560" s="18">
        <f>SUM(Load!F49561:AU49561)</f>
        <v>7267.1026300000012</v>
      </c>
      <c r="R49560" s="17">
        <f t="shared" si="2325"/>
        <v>7951.9829400000026</v>
      </c>
      <c r="S49560" s="6">
        <f t="shared" si="2326"/>
        <v>0</v>
      </c>
    </row>
    <row r="49561" spans="3:19" x14ac:dyDescent="0.25">
      <c r="C49561" s="7">
        <f>Load!C49562</f>
        <v>2020</v>
      </c>
      <c r="D49561" s="12">
        <f>Load!D49562</f>
        <v>44069</v>
      </c>
      <c r="E49561" s="8">
        <f t="shared" si="2324"/>
        <v>8</v>
      </c>
      <c r="F49561" s="7">
        <f>Load!E49562</f>
        <v>18</v>
      </c>
      <c r="G49561" s="18">
        <f>SUM(Load!F49562:AU49562)</f>
        <v>7278.2928600000014</v>
      </c>
      <c r="R49561" s="17">
        <f t="shared" si="2325"/>
        <v>7951.9829400000026</v>
      </c>
      <c r="S49561" s="6">
        <f t="shared" si="2326"/>
        <v>0</v>
      </c>
    </row>
    <row r="49562" spans="3:19" x14ac:dyDescent="0.25">
      <c r="C49562" s="7">
        <f>Load!C49563</f>
        <v>2020</v>
      </c>
      <c r="D49562" s="12">
        <f>Load!D49563</f>
        <v>44069</v>
      </c>
      <c r="E49562" s="8">
        <f t="shared" si="2324"/>
        <v>8</v>
      </c>
      <c r="F49562" s="7">
        <f>Load!E49563</f>
        <v>19</v>
      </c>
      <c r="G49562" s="18">
        <f>SUM(Load!F49563:AU49563)</f>
        <v>7050.9833100000014</v>
      </c>
      <c r="R49562" s="17">
        <f t="shared" si="2325"/>
        <v>7951.9829400000026</v>
      </c>
      <c r="S49562" s="6">
        <f t="shared" si="2326"/>
        <v>0</v>
      </c>
    </row>
    <row r="49563" spans="3:19" x14ac:dyDescent="0.25">
      <c r="C49563" s="7">
        <f>Load!C49564</f>
        <v>2020</v>
      </c>
      <c r="D49563" s="12">
        <f>Load!D49564</f>
        <v>44069</v>
      </c>
      <c r="E49563" s="8">
        <f t="shared" si="2324"/>
        <v>8</v>
      </c>
      <c r="F49563" s="7">
        <f>Load!E49564</f>
        <v>20</v>
      </c>
      <c r="G49563" s="18">
        <f>SUM(Load!F49564:AU49564)</f>
        <v>6959.2364600000001</v>
      </c>
      <c r="R49563" s="17">
        <f t="shared" si="2325"/>
        <v>7951.9829400000026</v>
      </c>
      <c r="S49563" s="6">
        <f t="shared" si="2326"/>
        <v>0</v>
      </c>
    </row>
    <row r="49564" spans="3:19" x14ac:dyDescent="0.25">
      <c r="C49564" s="7">
        <f>Load!C49565</f>
        <v>2020</v>
      </c>
      <c r="D49564" s="12">
        <f>Load!D49565</f>
        <v>44069</v>
      </c>
      <c r="E49564" s="8">
        <f t="shared" si="2324"/>
        <v>8</v>
      </c>
      <c r="F49564" s="7">
        <f>Load!E49565</f>
        <v>21</v>
      </c>
      <c r="G49564" s="18">
        <f>SUM(Load!F49565:AU49565)</f>
        <v>6840.9723799999992</v>
      </c>
      <c r="R49564" s="17">
        <f t="shared" si="2325"/>
        <v>7951.9829400000026</v>
      </c>
      <c r="S49564" s="6">
        <f t="shared" si="2326"/>
        <v>0</v>
      </c>
    </row>
    <row r="49565" spans="3:19" x14ac:dyDescent="0.25">
      <c r="C49565" s="7">
        <f>Load!C49566</f>
        <v>2020</v>
      </c>
      <c r="D49565" s="12">
        <f>Load!D49566</f>
        <v>44069</v>
      </c>
      <c r="E49565" s="8">
        <f t="shared" si="2324"/>
        <v>8</v>
      </c>
      <c r="F49565" s="7">
        <f>Load!E49566</f>
        <v>22</v>
      </c>
      <c r="G49565" s="18">
        <f>SUM(Load!F49566:AU49566)</f>
        <v>6852.8989800000018</v>
      </c>
      <c r="R49565" s="17">
        <f t="shared" si="2325"/>
        <v>7951.9829400000026</v>
      </c>
      <c r="S49565" s="6">
        <f t="shared" si="2326"/>
        <v>0</v>
      </c>
    </row>
    <row r="49566" spans="3:19" x14ac:dyDescent="0.25">
      <c r="C49566" s="7">
        <f>Load!C49567</f>
        <v>2020</v>
      </c>
      <c r="D49566" s="12">
        <f>Load!D49567</f>
        <v>44069</v>
      </c>
      <c r="E49566" s="8">
        <f t="shared" si="2324"/>
        <v>8</v>
      </c>
      <c r="F49566" s="7">
        <f>Load!E49567</f>
        <v>23</v>
      </c>
      <c r="G49566" s="18">
        <f>SUM(Load!F49567:AU49567)</f>
        <v>6568.5785499999993</v>
      </c>
      <c r="R49566" s="17">
        <f t="shared" si="2325"/>
        <v>7951.9829400000026</v>
      </c>
      <c r="S49566" s="6">
        <f t="shared" si="2326"/>
        <v>0</v>
      </c>
    </row>
    <row r="49567" spans="3:19" x14ac:dyDescent="0.25">
      <c r="C49567" s="7">
        <f>Load!C49568</f>
        <v>2020</v>
      </c>
      <c r="D49567" s="12">
        <f>Load!D49568</f>
        <v>44069</v>
      </c>
      <c r="E49567" s="8">
        <f t="shared" si="2324"/>
        <v>8</v>
      </c>
      <c r="F49567" s="7">
        <f>Load!E49568</f>
        <v>24</v>
      </c>
      <c r="G49567" s="18">
        <f>SUM(Load!F49568:AU49568)</f>
        <v>6279.4011799999989</v>
      </c>
      <c r="R49567" s="17">
        <f t="shared" si="2325"/>
        <v>7951.9829400000026</v>
      </c>
      <c r="S49567" s="6">
        <f t="shared" si="2326"/>
        <v>0</v>
      </c>
    </row>
    <row r="49568" spans="3:19" x14ac:dyDescent="0.25">
      <c r="C49568" s="7">
        <f>Load!C49569</f>
        <v>2020</v>
      </c>
      <c r="D49568" s="12">
        <f>Load!D49569</f>
        <v>44070</v>
      </c>
      <c r="E49568" s="8">
        <f t="shared" si="2324"/>
        <v>8</v>
      </c>
      <c r="F49568" s="7">
        <f>Load!E49569</f>
        <v>1</v>
      </c>
      <c r="G49568" s="18">
        <f>SUM(Load!F49569:AU49569)</f>
        <v>5880.7122899999986</v>
      </c>
      <c r="R49568" s="17">
        <f t="shared" si="2325"/>
        <v>7951.9829400000026</v>
      </c>
      <c r="S49568" s="6">
        <f t="shared" si="2326"/>
        <v>0</v>
      </c>
    </row>
    <row r="49569" spans="3:19" x14ac:dyDescent="0.25">
      <c r="C49569" s="7">
        <f>Load!C49570</f>
        <v>2020</v>
      </c>
      <c r="D49569" s="12">
        <f>Load!D49570</f>
        <v>44070</v>
      </c>
      <c r="E49569" s="8">
        <f t="shared" si="2324"/>
        <v>8</v>
      </c>
      <c r="F49569" s="7">
        <f>Load!E49570</f>
        <v>2</v>
      </c>
      <c r="G49569" s="18">
        <f>SUM(Load!F49570:AU49570)</f>
        <v>5814.4338399999997</v>
      </c>
      <c r="R49569" s="17">
        <f t="shared" si="2325"/>
        <v>7951.9829400000026</v>
      </c>
      <c r="S49569" s="6">
        <f t="shared" si="2326"/>
        <v>0</v>
      </c>
    </row>
    <row r="49570" spans="3:19" x14ac:dyDescent="0.25">
      <c r="C49570" s="7">
        <f>Load!C49571</f>
        <v>2020</v>
      </c>
      <c r="D49570" s="12">
        <f>Load!D49571</f>
        <v>44070</v>
      </c>
      <c r="E49570" s="8">
        <f t="shared" si="2324"/>
        <v>8</v>
      </c>
      <c r="F49570" s="7">
        <f>Load!E49571</f>
        <v>3</v>
      </c>
      <c r="G49570" s="18">
        <f>SUM(Load!F49571:AU49571)</f>
        <v>5711.2477399999998</v>
      </c>
      <c r="R49570" s="17">
        <f t="shared" si="2325"/>
        <v>7951.9829400000026</v>
      </c>
      <c r="S49570" s="6">
        <f t="shared" si="2326"/>
        <v>0</v>
      </c>
    </row>
    <row r="49571" spans="3:19" x14ac:dyDescent="0.25">
      <c r="C49571" s="7">
        <f>Load!C49572</f>
        <v>2020</v>
      </c>
      <c r="D49571" s="12">
        <f>Load!D49572</f>
        <v>44070</v>
      </c>
      <c r="E49571" s="8">
        <f t="shared" si="2324"/>
        <v>8</v>
      </c>
      <c r="F49571" s="7">
        <f>Load!E49572</f>
        <v>4</v>
      </c>
      <c r="G49571" s="18">
        <f>SUM(Load!F49572:AU49572)</f>
        <v>5670.3838699999997</v>
      </c>
      <c r="R49571" s="17">
        <f t="shared" si="2325"/>
        <v>7951.9829400000026</v>
      </c>
      <c r="S49571" s="6">
        <f t="shared" si="2326"/>
        <v>0</v>
      </c>
    </row>
    <row r="49572" spans="3:19" x14ac:dyDescent="0.25">
      <c r="C49572" s="7">
        <f>Load!C49573</f>
        <v>2020</v>
      </c>
      <c r="D49572" s="12">
        <f>Load!D49573</f>
        <v>44070</v>
      </c>
      <c r="E49572" s="8">
        <f t="shared" si="2324"/>
        <v>8</v>
      </c>
      <c r="F49572" s="7">
        <f>Load!E49573</f>
        <v>5</v>
      </c>
      <c r="G49572" s="18">
        <f>SUM(Load!F49573:AU49573)</f>
        <v>5700.6372900000006</v>
      </c>
      <c r="R49572" s="17">
        <f t="shared" si="2325"/>
        <v>7951.9829400000026</v>
      </c>
      <c r="S49572" s="6">
        <f t="shared" si="2326"/>
        <v>0</v>
      </c>
    </row>
    <row r="49573" spans="3:19" x14ac:dyDescent="0.25">
      <c r="C49573" s="7">
        <f>Load!C49574</f>
        <v>2020</v>
      </c>
      <c r="D49573" s="12">
        <f>Load!D49574</f>
        <v>44070</v>
      </c>
      <c r="E49573" s="8">
        <f t="shared" si="2324"/>
        <v>8</v>
      </c>
      <c r="F49573" s="7">
        <f>Load!E49574</f>
        <v>6</v>
      </c>
      <c r="G49573" s="18">
        <f>SUM(Load!F49574:AU49574)</f>
        <v>5753.0804799999996</v>
      </c>
      <c r="R49573" s="17">
        <f t="shared" si="2325"/>
        <v>7951.9829400000026</v>
      </c>
      <c r="S49573" s="6">
        <f t="shared" si="2326"/>
        <v>0</v>
      </c>
    </row>
    <row r="49574" spans="3:19" x14ac:dyDescent="0.25">
      <c r="C49574" s="7">
        <f>Load!C49575</f>
        <v>2020</v>
      </c>
      <c r="D49574" s="12">
        <f>Load!D49575</f>
        <v>44070</v>
      </c>
      <c r="E49574" s="8">
        <f t="shared" si="2324"/>
        <v>8</v>
      </c>
      <c r="F49574" s="7">
        <f>Load!E49575</f>
        <v>7</v>
      </c>
      <c r="G49574" s="18">
        <f>SUM(Load!F49575:AU49575)</f>
        <v>5983.6585999999998</v>
      </c>
      <c r="R49574" s="17">
        <f t="shared" si="2325"/>
        <v>7951.9829400000026</v>
      </c>
      <c r="S49574" s="6">
        <f t="shared" si="2326"/>
        <v>0</v>
      </c>
    </row>
    <row r="49575" spans="3:19" x14ac:dyDescent="0.25">
      <c r="C49575" s="7">
        <f>Load!C49576</f>
        <v>2020</v>
      </c>
      <c r="D49575" s="12">
        <f>Load!D49576</f>
        <v>44070</v>
      </c>
      <c r="E49575" s="8">
        <f t="shared" si="2324"/>
        <v>8</v>
      </c>
      <c r="F49575" s="7">
        <f>Load!E49576</f>
        <v>8</v>
      </c>
      <c r="G49575" s="18">
        <f>SUM(Load!F49576:AU49576)</f>
        <v>6294.2632199999998</v>
      </c>
      <c r="R49575" s="17">
        <f t="shared" si="2325"/>
        <v>7951.9829400000026</v>
      </c>
      <c r="S49575" s="6">
        <f t="shared" si="2326"/>
        <v>0</v>
      </c>
    </row>
    <row r="49576" spans="3:19" x14ac:dyDescent="0.25">
      <c r="C49576" s="7">
        <f>Load!C49577</f>
        <v>2020</v>
      </c>
      <c r="D49576" s="12">
        <f>Load!D49577</f>
        <v>44070</v>
      </c>
      <c r="E49576" s="8">
        <f t="shared" si="2324"/>
        <v>8</v>
      </c>
      <c r="F49576" s="7">
        <f>Load!E49577</f>
        <v>9</v>
      </c>
      <c r="G49576" s="18">
        <f>SUM(Load!F49577:AU49577)</f>
        <v>6500.5105400000011</v>
      </c>
      <c r="R49576" s="17">
        <f t="shared" si="2325"/>
        <v>7951.9829400000026</v>
      </c>
      <c r="S49576" s="6">
        <f t="shared" si="2326"/>
        <v>0</v>
      </c>
    </row>
    <row r="49577" spans="3:19" x14ac:dyDescent="0.25">
      <c r="C49577" s="7">
        <f>Load!C49578</f>
        <v>2020</v>
      </c>
      <c r="D49577" s="12">
        <f>Load!D49578</f>
        <v>44070</v>
      </c>
      <c r="E49577" s="8">
        <f t="shared" si="2324"/>
        <v>8</v>
      </c>
      <c r="F49577" s="7">
        <f>Load!E49578</f>
        <v>10</v>
      </c>
      <c r="G49577" s="18">
        <f>SUM(Load!F49578:AU49578)</f>
        <v>6633.0898099999995</v>
      </c>
      <c r="R49577" s="17">
        <f t="shared" si="2325"/>
        <v>7951.9829400000026</v>
      </c>
      <c r="S49577" s="6">
        <f t="shared" si="2326"/>
        <v>0</v>
      </c>
    </row>
    <row r="49578" spans="3:19" x14ac:dyDescent="0.25">
      <c r="C49578" s="7">
        <f>Load!C49579</f>
        <v>2020</v>
      </c>
      <c r="D49578" s="12">
        <f>Load!D49579</f>
        <v>44070</v>
      </c>
      <c r="E49578" s="8">
        <f t="shared" si="2324"/>
        <v>8</v>
      </c>
      <c r="F49578" s="7">
        <f>Load!E49579</f>
        <v>11</v>
      </c>
      <c r="G49578" s="18">
        <f>SUM(Load!F49579:AU49579)</f>
        <v>6771.2373199999993</v>
      </c>
      <c r="R49578" s="17">
        <f t="shared" si="2325"/>
        <v>7951.9829400000026</v>
      </c>
      <c r="S49578" s="6">
        <f t="shared" si="2326"/>
        <v>0</v>
      </c>
    </row>
    <row r="49579" spans="3:19" x14ac:dyDescent="0.25">
      <c r="C49579" s="7">
        <f>Load!C49580</f>
        <v>2020</v>
      </c>
      <c r="D49579" s="12">
        <f>Load!D49580</f>
        <v>44070</v>
      </c>
      <c r="E49579" s="8">
        <f t="shared" si="2324"/>
        <v>8</v>
      </c>
      <c r="F49579" s="7">
        <f>Load!E49580</f>
        <v>12</v>
      </c>
      <c r="G49579" s="18">
        <f>SUM(Load!F49580:AU49580)</f>
        <v>6889.3375700000006</v>
      </c>
      <c r="R49579" s="17">
        <f t="shared" si="2325"/>
        <v>7951.9829400000026</v>
      </c>
      <c r="S49579" s="6">
        <f t="shared" si="2326"/>
        <v>0</v>
      </c>
    </row>
    <row r="49580" spans="3:19" x14ac:dyDescent="0.25">
      <c r="C49580" s="7">
        <f>Load!C49581</f>
        <v>2020</v>
      </c>
      <c r="D49580" s="12">
        <f>Load!D49581</f>
        <v>44070</v>
      </c>
      <c r="E49580" s="8">
        <f t="shared" si="2324"/>
        <v>8</v>
      </c>
      <c r="F49580" s="7">
        <f>Load!E49581</f>
        <v>13</v>
      </c>
      <c r="G49580" s="18">
        <f>SUM(Load!F49581:AU49581)</f>
        <v>6966.5422599999984</v>
      </c>
      <c r="R49580" s="17">
        <f t="shared" si="2325"/>
        <v>7951.9829400000026</v>
      </c>
      <c r="S49580" s="6">
        <f t="shared" si="2326"/>
        <v>0</v>
      </c>
    </row>
    <row r="49581" spans="3:19" x14ac:dyDescent="0.25">
      <c r="C49581" s="7">
        <f>Load!C49582</f>
        <v>2020</v>
      </c>
      <c r="D49581" s="12">
        <f>Load!D49582</f>
        <v>44070</v>
      </c>
      <c r="E49581" s="8">
        <f t="shared" si="2324"/>
        <v>8</v>
      </c>
      <c r="F49581" s="7">
        <f>Load!E49582</f>
        <v>14</v>
      </c>
      <c r="G49581" s="18">
        <f>SUM(Load!F49582:AU49582)</f>
        <v>7062.5241300000007</v>
      </c>
      <c r="R49581" s="17">
        <f t="shared" si="2325"/>
        <v>7951.9829400000026</v>
      </c>
      <c r="S49581" s="6">
        <f t="shared" si="2326"/>
        <v>0</v>
      </c>
    </row>
    <row r="49582" spans="3:19" x14ac:dyDescent="0.25">
      <c r="C49582" s="7">
        <f>Load!C49583</f>
        <v>2020</v>
      </c>
      <c r="D49582" s="12">
        <f>Load!D49583</f>
        <v>44070</v>
      </c>
      <c r="E49582" s="8">
        <f t="shared" si="2324"/>
        <v>8</v>
      </c>
      <c r="F49582" s="7">
        <f>Load!E49583</f>
        <v>15</v>
      </c>
      <c r="G49582" s="18">
        <f>SUM(Load!F49583:AU49583)</f>
        <v>7013.9512700000005</v>
      </c>
      <c r="R49582" s="17">
        <f t="shared" si="2325"/>
        <v>7951.9829400000026</v>
      </c>
      <c r="S49582" s="6">
        <f t="shared" si="2326"/>
        <v>0</v>
      </c>
    </row>
    <row r="49583" spans="3:19" x14ac:dyDescent="0.25">
      <c r="C49583" s="7">
        <f>Load!C49584</f>
        <v>2020</v>
      </c>
      <c r="D49583" s="12">
        <f>Load!D49584</f>
        <v>44070</v>
      </c>
      <c r="E49583" s="8">
        <f t="shared" si="2324"/>
        <v>8</v>
      </c>
      <c r="F49583" s="7">
        <f>Load!E49584</f>
        <v>16</v>
      </c>
      <c r="G49583" s="18">
        <f>SUM(Load!F49584:AU49584)</f>
        <v>6913.2254499999981</v>
      </c>
      <c r="R49583" s="17">
        <f t="shared" si="2325"/>
        <v>7951.9829400000026</v>
      </c>
      <c r="S49583" s="6">
        <f t="shared" si="2326"/>
        <v>0</v>
      </c>
    </row>
    <row r="49584" spans="3:19" x14ac:dyDescent="0.25">
      <c r="C49584" s="7">
        <f>Load!C49585</f>
        <v>2020</v>
      </c>
      <c r="D49584" s="12">
        <f>Load!D49585</f>
        <v>44070</v>
      </c>
      <c r="E49584" s="8">
        <f t="shared" si="2324"/>
        <v>8</v>
      </c>
      <c r="F49584" s="7">
        <f>Load!E49585</f>
        <v>17</v>
      </c>
      <c r="G49584" s="18">
        <f>SUM(Load!F49585:AU49585)</f>
        <v>6910.4375200000004</v>
      </c>
      <c r="R49584" s="17">
        <f t="shared" si="2325"/>
        <v>7951.9829400000026</v>
      </c>
      <c r="S49584" s="6">
        <f t="shared" si="2326"/>
        <v>0</v>
      </c>
    </row>
    <row r="49585" spans="3:19" x14ac:dyDescent="0.25">
      <c r="C49585" s="7">
        <f>Load!C49586</f>
        <v>2020</v>
      </c>
      <c r="D49585" s="12">
        <f>Load!D49586</f>
        <v>44070</v>
      </c>
      <c r="E49585" s="8">
        <f t="shared" si="2324"/>
        <v>8</v>
      </c>
      <c r="F49585" s="7">
        <f>Load!E49586</f>
        <v>18</v>
      </c>
      <c r="G49585" s="18">
        <f>SUM(Load!F49586:AU49586)</f>
        <v>6862.7747400000007</v>
      </c>
      <c r="R49585" s="17">
        <f t="shared" si="2325"/>
        <v>7951.9829400000026</v>
      </c>
      <c r="S49585" s="6">
        <f t="shared" si="2326"/>
        <v>0</v>
      </c>
    </row>
    <row r="49586" spans="3:19" x14ac:dyDescent="0.25">
      <c r="C49586" s="7">
        <f>Load!C49587</f>
        <v>2020</v>
      </c>
      <c r="D49586" s="12">
        <f>Load!D49587</f>
        <v>44070</v>
      </c>
      <c r="E49586" s="8">
        <f t="shared" si="2324"/>
        <v>8</v>
      </c>
      <c r="F49586" s="7">
        <f>Load!E49587</f>
        <v>19</v>
      </c>
      <c r="G49586" s="18">
        <f>SUM(Load!F49587:AU49587)</f>
        <v>6732.0475800000004</v>
      </c>
      <c r="R49586" s="17">
        <f t="shared" si="2325"/>
        <v>7951.9829400000026</v>
      </c>
      <c r="S49586" s="6">
        <f t="shared" si="2326"/>
        <v>0</v>
      </c>
    </row>
    <row r="49587" spans="3:19" x14ac:dyDescent="0.25">
      <c r="C49587" s="7">
        <f>Load!C49588</f>
        <v>2020</v>
      </c>
      <c r="D49587" s="12">
        <f>Load!D49588</f>
        <v>44070</v>
      </c>
      <c r="E49587" s="8">
        <f t="shared" si="2324"/>
        <v>8</v>
      </c>
      <c r="F49587" s="7">
        <f>Load!E49588</f>
        <v>20</v>
      </c>
      <c r="G49587" s="18">
        <f>SUM(Load!F49588:AU49588)</f>
        <v>6623.63454</v>
      </c>
      <c r="R49587" s="17">
        <f t="shared" si="2325"/>
        <v>7951.9829400000026</v>
      </c>
      <c r="S49587" s="6">
        <f t="shared" si="2326"/>
        <v>0</v>
      </c>
    </row>
    <row r="49588" spans="3:19" x14ac:dyDescent="0.25">
      <c r="C49588" s="7">
        <f>Load!C49589</f>
        <v>2020</v>
      </c>
      <c r="D49588" s="12">
        <f>Load!D49589</f>
        <v>44070</v>
      </c>
      <c r="E49588" s="8">
        <f t="shared" si="2324"/>
        <v>8</v>
      </c>
      <c r="F49588" s="7">
        <f>Load!E49589</f>
        <v>21</v>
      </c>
      <c r="G49588" s="18">
        <f>SUM(Load!F49589:AU49589)</f>
        <v>6619.7633999999998</v>
      </c>
      <c r="R49588" s="17">
        <f t="shared" si="2325"/>
        <v>7951.9829400000026</v>
      </c>
      <c r="S49588" s="6">
        <f t="shared" si="2326"/>
        <v>0</v>
      </c>
    </row>
    <row r="49589" spans="3:19" x14ac:dyDescent="0.25">
      <c r="C49589" s="7">
        <f>Load!C49590</f>
        <v>2020</v>
      </c>
      <c r="D49589" s="12">
        <f>Load!D49590</f>
        <v>44070</v>
      </c>
      <c r="E49589" s="8">
        <f t="shared" si="2324"/>
        <v>8</v>
      </c>
      <c r="F49589" s="7">
        <f>Load!E49590</f>
        <v>22</v>
      </c>
      <c r="G49589" s="18">
        <f>SUM(Load!F49590:AU49590)</f>
        <v>6601.9779300000018</v>
      </c>
      <c r="R49589" s="17">
        <f t="shared" si="2325"/>
        <v>7951.9829400000026</v>
      </c>
      <c r="S49589" s="6">
        <f t="shared" si="2326"/>
        <v>0</v>
      </c>
    </row>
    <row r="49590" spans="3:19" x14ac:dyDescent="0.25">
      <c r="C49590" s="7">
        <f>Load!C49591</f>
        <v>2020</v>
      </c>
      <c r="D49590" s="12">
        <f>Load!D49591</f>
        <v>44070</v>
      </c>
      <c r="E49590" s="8">
        <f t="shared" si="2324"/>
        <v>8</v>
      </c>
      <c r="F49590" s="7">
        <f>Load!E49591</f>
        <v>23</v>
      </c>
      <c r="G49590" s="18">
        <f>SUM(Load!F49591:AU49591)</f>
        <v>6399.8940599999996</v>
      </c>
      <c r="R49590" s="17">
        <f t="shared" si="2325"/>
        <v>7951.9829400000026</v>
      </c>
      <c r="S49590" s="6">
        <f t="shared" si="2326"/>
        <v>0</v>
      </c>
    </row>
    <row r="49591" spans="3:19" x14ac:dyDescent="0.25">
      <c r="C49591" s="7">
        <f>Load!C49592</f>
        <v>2020</v>
      </c>
      <c r="D49591" s="12">
        <f>Load!D49592</f>
        <v>44070</v>
      </c>
      <c r="E49591" s="8">
        <f t="shared" si="2324"/>
        <v>8</v>
      </c>
      <c r="F49591" s="7">
        <f>Load!E49592</f>
        <v>24</v>
      </c>
      <c r="G49591" s="18">
        <f>SUM(Load!F49592:AU49592)</f>
        <v>6117.7588399999995</v>
      </c>
      <c r="R49591" s="17">
        <f t="shared" si="2325"/>
        <v>7951.9829400000026</v>
      </c>
      <c r="S49591" s="6">
        <f t="shared" si="2326"/>
        <v>0</v>
      </c>
    </row>
    <row r="49592" spans="3:19" x14ac:dyDescent="0.25">
      <c r="C49592" s="7">
        <f>Load!C49593</f>
        <v>2020</v>
      </c>
      <c r="D49592" s="12">
        <f>Load!D49593</f>
        <v>44071</v>
      </c>
      <c r="E49592" s="8">
        <f t="shared" si="2324"/>
        <v>8</v>
      </c>
      <c r="F49592" s="7">
        <f>Load!E49593</f>
        <v>1</v>
      </c>
      <c r="G49592" s="18">
        <f>SUM(Load!F49593:AU49593)</f>
        <v>5878.0696800000005</v>
      </c>
      <c r="R49592" s="17">
        <f t="shared" si="2325"/>
        <v>7951.9829400000026</v>
      </c>
      <c r="S49592" s="6">
        <f t="shared" si="2326"/>
        <v>0</v>
      </c>
    </row>
    <row r="49593" spans="3:19" x14ac:dyDescent="0.25">
      <c r="C49593" s="7">
        <f>Load!C49594</f>
        <v>2020</v>
      </c>
      <c r="D49593" s="12">
        <f>Load!D49594</f>
        <v>44071</v>
      </c>
      <c r="E49593" s="8">
        <f t="shared" si="2324"/>
        <v>8</v>
      </c>
      <c r="F49593" s="7">
        <f>Load!E49594</f>
        <v>2</v>
      </c>
      <c r="G49593" s="18">
        <f>SUM(Load!F49594:AU49594)</f>
        <v>5758.659239999999</v>
      </c>
      <c r="R49593" s="17">
        <f t="shared" si="2325"/>
        <v>7951.9829400000026</v>
      </c>
      <c r="S49593" s="6">
        <f t="shared" si="2326"/>
        <v>0</v>
      </c>
    </row>
    <row r="49594" spans="3:19" x14ac:dyDescent="0.25">
      <c r="C49594" s="7">
        <f>Load!C49595</f>
        <v>2020</v>
      </c>
      <c r="D49594" s="12">
        <f>Load!D49595</f>
        <v>44071</v>
      </c>
      <c r="E49594" s="8">
        <f t="shared" si="2324"/>
        <v>8</v>
      </c>
      <c r="F49594" s="7">
        <f>Load!E49595</f>
        <v>3</v>
      </c>
      <c r="G49594" s="18">
        <f>SUM(Load!F49595:AU49595)</f>
        <v>5672.5362599999989</v>
      </c>
      <c r="R49594" s="17">
        <f t="shared" si="2325"/>
        <v>7951.9829400000026</v>
      </c>
      <c r="S49594" s="6">
        <f t="shared" si="2326"/>
        <v>0</v>
      </c>
    </row>
    <row r="49595" spans="3:19" x14ac:dyDescent="0.25">
      <c r="C49595" s="7">
        <f>Load!C49596</f>
        <v>2020</v>
      </c>
      <c r="D49595" s="12">
        <f>Load!D49596</f>
        <v>44071</v>
      </c>
      <c r="E49595" s="8">
        <f t="shared" si="2324"/>
        <v>8</v>
      </c>
      <c r="F49595" s="7">
        <f>Load!E49596</f>
        <v>4</v>
      </c>
      <c r="G49595" s="18">
        <f>SUM(Load!F49596:AU49596)</f>
        <v>5615.6258199999993</v>
      </c>
      <c r="R49595" s="17">
        <f t="shared" si="2325"/>
        <v>7951.9829400000026</v>
      </c>
      <c r="S49595" s="6">
        <f t="shared" si="2326"/>
        <v>0</v>
      </c>
    </row>
    <row r="49596" spans="3:19" x14ac:dyDescent="0.25">
      <c r="C49596" s="7">
        <f>Load!C49597</f>
        <v>2020</v>
      </c>
      <c r="D49596" s="12">
        <f>Load!D49597</f>
        <v>44071</v>
      </c>
      <c r="E49596" s="8">
        <f t="shared" si="2324"/>
        <v>8</v>
      </c>
      <c r="F49596" s="7">
        <f>Load!E49597</f>
        <v>5</v>
      </c>
      <c r="G49596" s="18">
        <f>SUM(Load!F49597:AU49597)</f>
        <v>5635.4724299999989</v>
      </c>
      <c r="R49596" s="17">
        <f t="shared" si="2325"/>
        <v>7951.9829400000026</v>
      </c>
      <c r="S49596" s="6">
        <f t="shared" si="2326"/>
        <v>0</v>
      </c>
    </row>
    <row r="49597" spans="3:19" x14ac:dyDescent="0.25">
      <c r="C49597" s="7">
        <f>Load!C49598</f>
        <v>2020</v>
      </c>
      <c r="D49597" s="12">
        <f>Load!D49598</f>
        <v>44071</v>
      </c>
      <c r="E49597" s="8">
        <f t="shared" si="2324"/>
        <v>8</v>
      </c>
      <c r="F49597" s="7">
        <f>Load!E49598</f>
        <v>6</v>
      </c>
      <c r="G49597" s="18">
        <f>SUM(Load!F49598:AU49598)</f>
        <v>5743.3591499999993</v>
      </c>
      <c r="R49597" s="17">
        <f t="shared" si="2325"/>
        <v>7951.9829400000026</v>
      </c>
      <c r="S49597" s="6">
        <f t="shared" si="2326"/>
        <v>0</v>
      </c>
    </row>
    <row r="49598" spans="3:19" x14ac:dyDescent="0.25">
      <c r="C49598" s="7">
        <f>Load!C49599</f>
        <v>2020</v>
      </c>
      <c r="D49598" s="12">
        <f>Load!D49599</f>
        <v>44071</v>
      </c>
      <c r="E49598" s="8">
        <f t="shared" si="2324"/>
        <v>8</v>
      </c>
      <c r="F49598" s="7">
        <f>Load!E49599</f>
        <v>7</v>
      </c>
      <c r="G49598" s="18">
        <f>SUM(Load!F49599:AU49599)</f>
        <v>5956.0722599999999</v>
      </c>
      <c r="R49598" s="17">
        <f t="shared" si="2325"/>
        <v>7951.9829400000026</v>
      </c>
      <c r="S49598" s="6">
        <f t="shared" si="2326"/>
        <v>0</v>
      </c>
    </row>
    <row r="49599" spans="3:19" x14ac:dyDescent="0.25">
      <c r="C49599" s="7">
        <f>Load!C49600</f>
        <v>2020</v>
      </c>
      <c r="D49599" s="12">
        <f>Load!D49600</f>
        <v>44071</v>
      </c>
      <c r="E49599" s="8">
        <f t="shared" si="2324"/>
        <v>8</v>
      </c>
      <c r="F49599" s="7">
        <f>Load!E49600</f>
        <v>8</v>
      </c>
      <c r="G49599" s="18">
        <f>SUM(Load!F49600:AU49600)</f>
        <v>6199.6975199999997</v>
      </c>
      <c r="R49599" s="17">
        <f t="shared" si="2325"/>
        <v>7951.9829400000026</v>
      </c>
      <c r="S49599" s="6">
        <f t="shared" si="2326"/>
        <v>0</v>
      </c>
    </row>
    <row r="49600" spans="3:19" x14ac:dyDescent="0.25">
      <c r="C49600" s="7">
        <f>Load!C49601</f>
        <v>2020</v>
      </c>
      <c r="D49600" s="12">
        <f>Load!D49601</f>
        <v>44071</v>
      </c>
      <c r="E49600" s="8">
        <f t="shared" si="2324"/>
        <v>8</v>
      </c>
      <c r="F49600" s="7">
        <f>Load!E49601</f>
        <v>9</v>
      </c>
      <c r="G49600" s="18">
        <f>SUM(Load!F49601:AU49601)</f>
        <v>6460.58295</v>
      </c>
      <c r="R49600" s="17">
        <f t="shared" si="2325"/>
        <v>7951.9829400000026</v>
      </c>
      <c r="S49600" s="6">
        <f t="shared" si="2326"/>
        <v>0</v>
      </c>
    </row>
    <row r="49601" spans="3:19" x14ac:dyDescent="0.25">
      <c r="C49601" s="7">
        <f>Load!C49602</f>
        <v>2020</v>
      </c>
      <c r="D49601" s="12">
        <f>Load!D49602</f>
        <v>44071</v>
      </c>
      <c r="E49601" s="8">
        <f t="shared" si="2324"/>
        <v>8</v>
      </c>
      <c r="F49601" s="7">
        <f>Load!E49602</f>
        <v>10</v>
      </c>
      <c r="G49601" s="18">
        <f>SUM(Load!F49602:AU49602)</f>
        <v>6627.9514199999976</v>
      </c>
      <c r="R49601" s="17">
        <f t="shared" si="2325"/>
        <v>7951.9829400000026</v>
      </c>
      <c r="S49601" s="6">
        <f t="shared" si="2326"/>
        <v>0</v>
      </c>
    </row>
    <row r="49602" spans="3:19" x14ac:dyDescent="0.25">
      <c r="C49602" s="7">
        <f>Load!C49603</f>
        <v>2020</v>
      </c>
      <c r="D49602" s="12">
        <f>Load!D49603</f>
        <v>44071</v>
      </c>
      <c r="E49602" s="8">
        <f t="shared" si="2324"/>
        <v>8</v>
      </c>
      <c r="F49602" s="7">
        <f>Load!E49603</f>
        <v>11</v>
      </c>
      <c r="G49602" s="18">
        <f>SUM(Load!F49603:AU49603)</f>
        <v>6786.461989999998</v>
      </c>
      <c r="R49602" s="17">
        <f t="shared" si="2325"/>
        <v>7951.9829400000026</v>
      </c>
      <c r="S49602" s="6">
        <f t="shared" si="2326"/>
        <v>0</v>
      </c>
    </row>
    <row r="49603" spans="3:19" x14ac:dyDescent="0.25">
      <c r="C49603" s="7">
        <f>Load!C49604</f>
        <v>2020</v>
      </c>
      <c r="D49603" s="12">
        <f>Load!D49604</f>
        <v>44071</v>
      </c>
      <c r="E49603" s="8">
        <f t="shared" si="2324"/>
        <v>8</v>
      </c>
      <c r="F49603" s="7">
        <f>Load!E49604</f>
        <v>12</v>
      </c>
      <c r="G49603" s="18">
        <f>SUM(Load!F49604:AU49604)</f>
        <v>6835.7999200000031</v>
      </c>
      <c r="R49603" s="17">
        <f t="shared" si="2325"/>
        <v>7951.9829400000026</v>
      </c>
      <c r="S49603" s="6">
        <f t="shared" si="2326"/>
        <v>0</v>
      </c>
    </row>
    <row r="49604" spans="3:19" x14ac:dyDescent="0.25">
      <c r="C49604" s="7">
        <f>Load!C49605</f>
        <v>2020</v>
      </c>
      <c r="D49604" s="12">
        <f>Load!D49605</f>
        <v>44071</v>
      </c>
      <c r="E49604" s="8">
        <f t="shared" si="2324"/>
        <v>8</v>
      </c>
      <c r="F49604" s="7">
        <f>Load!E49605</f>
        <v>13</v>
      </c>
      <c r="G49604" s="18">
        <f>SUM(Load!F49605:AU49605)</f>
        <v>6894.6394700000001</v>
      </c>
      <c r="R49604" s="17">
        <f t="shared" si="2325"/>
        <v>7951.9829400000026</v>
      </c>
      <c r="S49604" s="6">
        <f t="shared" si="2326"/>
        <v>0</v>
      </c>
    </row>
    <row r="49605" spans="3:19" x14ac:dyDescent="0.25">
      <c r="C49605" s="7">
        <f>Load!C49606</f>
        <v>2020</v>
      </c>
      <c r="D49605" s="12">
        <f>Load!D49606</f>
        <v>44071</v>
      </c>
      <c r="E49605" s="8">
        <f t="shared" si="2324"/>
        <v>8</v>
      </c>
      <c r="F49605" s="7">
        <f>Load!E49606</f>
        <v>14</v>
      </c>
      <c r="G49605" s="18">
        <f>SUM(Load!F49606:AU49606)</f>
        <v>6942.1084600000004</v>
      </c>
      <c r="R49605" s="17">
        <f t="shared" si="2325"/>
        <v>7951.9829400000026</v>
      </c>
      <c r="S49605" s="6">
        <f t="shared" si="2326"/>
        <v>0</v>
      </c>
    </row>
    <row r="49606" spans="3:19" x14ac:dyDescent="0.25">
      <c r="C49606" s="7">
        <f>Load!C49607</f>
        <v>2020</v>
      </c>
      <c r="D49606" s="12">
        <f>Load!D49607</f>
        <v>44071</v>
      </c>
      <c r="E49606" s="8">
        <f t="shared" si="2324"/>
        <v>8</v>
      </c>
      <c r="F49606" s="7">
        <f>Load!E49607</f>
        <v>15</v>
      </c>
      <c r="G49606" s="18">
        <f>SUM(Load!F49607:AU49607)</f>
        <v>6963.4504799999986</v>
      </c>
      <c r="R49606" s="17">
        <f t="shared" si="2325"/>
        <v>7951.9829400000026</v>
      </c>
      <c r="S49606" s="6">
        <f t="shared" si="2326"/>
        <v>0</v>
      </c>
    </row>
    <row r="49607" spans="3:19" x14ac:dyDescent="0.25">
      <c r="C49607" s="7">
        <f>Load!C49608</f>
        <v>2020</v>
      </c>
      <c r="D49607" s="12">
        <f>Load!D49608</f>
        <v>44071</v>
      </c>
      <c r="E49607" s="8">
        <f t="shared" si="2324"/>
        <v>8</v>
      </c>
      <c r="F49607" s="7">
        <f>Load!E49608</f>
        <v>16</v>
      </c>
      <c r="G49607" s="18">
        <f>SUM(Load!F49608:AU49608)</f>
        <v>6944.4447399999972</v>
      </c>
      <c r="R49607" s="17">
        <f t="shared" si="2325"/>
        <v>7951.9829400000026</v>
      </c>
      <c r="S49607" s="6">
        <f t="shared" si="2326"/>
        <v>0</v>
      </c>
    </row>
    <row r="49608" spans="3:19" x14ac:dyDescent="0.25">
      <c r="C49608" s="7">
        <f>Load!C49609</f>
        <v>2020</v>
      </c>
      <c r="D49608" s="12">
        <f>Load!D49609</f>
        <v>44071</v>
      </c>
      <c r="E49608" s="8">
        <f t="shared" si="2324"/>
        <v>8</v>
      </c>
      <c r="F49608" s="7">
        <f>Load!E49609</f>
        <v>17</v>
      </c>
      <c r="G49608" s="18">
        <f>SUM(Load!F49609:AU49609)</f>
        <v>7010.1674700000012</v>
      </c>
      <c r="R49608" s="17">
        <f t="shared" si="2325"/>
        <v>7951.9829400000026</v>
      </c>
      <c r="S49608" s="6">
        <f t="shared" si="2326"/>
        <v>0</v>
      </c>
    </row>
    <row r="49609" spans="3:19" x14ac:dyDescent="0.25">
      <c r="C49609" s="7">
        <f>Load!C49610</f>
        <v>2020</v>
      </c>
      <c r="D49609" s="12">
        <f>Load!D49610</f>
        <v>44071</v>
      </c>
      <c r="E49609" s="8">
        <f t="shared" si="2324"/>
        <v>8</v>
      </c>
      <c r="F49609" s="7">
        <f>Load!E49610</f>
        <v>18</v>
      </c>
      <c r="G49609" s="18">
        <f>SUM(Load!F49610:AU49610)</f>
        <v>6991.0614000000005</v>
      </c>
      <c r="R49609" s="17">
        <f t="shared" si="2325"/>
        <v>7951.9829400000026</v>
      </c>
      <c r="S49609" s="6">
        <f t="shared" si="2326"/>
        <v>0</v>
      </c>
    </row>
    <row r="49610" spans="3:19" x14ac:dyDescent="0.25">
      <c r="C49610" s="7">
        <f>Load!C49611</f>
        <v>2020</v>
      </c>
      <c r="D49610" s="12">
        <f>Load!D49611</f>
        <v>44071</v>
      </c>
      <c r="E49610" s="8">
        <f t="shared" ref="E49610:E49673" si="2327">MONTH(D49610)</f>
        <v>8</v>
      </c>
      <c r="F49610" s="7">
        <f>Load!E49611</f>
        <v>19</v>
      </c>
      <c r="G49610" s="18">
        <f>SUM(Load!F49611:AU49611)</f>
        <v>6832.8364299999994</v>
      </c>
      <c r="R49610" s="17">
        <f t="shared" ref="R49610:R49673" si="2328">INDEX($K$9:$P$20,MATCH(E49610,$J$9:$J$20,0),MATCH(C49610,$K$8:$P$8,0))</f>
        <v>7951.9829400000026</v>
      </c>
      <c r="S49610" s="6">
        <f t="shared" ref="S49610:S49673" si="2329">IF(G49610&gt;=R49610,1,0)</f>
        <v>0</v>
      </c>
    </row>
    <row r="49611" spans="3:19" x14ac:dyDescent="0.25">
      <c r="C49611" s="7">
        <f>Load!C49612</f>
        <v>2020</v>
      </c>
      <c r="D49611" s="12">
        <f>Load!D49612</f>
        <v>44071</v>
      </c>
      <c r="E49611" s="8">
        <f t="shared" si="2327"/>
        <v>8</v>
      </c>
      <c r="F49611" s="7">
        <f>Load!E49612</f>
        <v>20</v>
      </c>
      <c r="G49611" s="18">
        <f>SUM(Load!F49612:AU49612)</f>
        <v>6626.2773199999983</v>
      </c>
      <c r="R49611" s="17">
        <f t="shared" si="2328"/>
        <v>7951.9829400000026</v>
      </c>
      <c r="S49611" s="6">
        <f t="shared" si="2329"/>
        <v>0</v>
      </c>
    </row>
    <row r="49612" spans="3:19" x14ac:dyDescent="0.25">
      <c r="C49612" s="7">
        <f>Load!C49613</f>
        <v>2020</v>
      </c>
      <c r="D49612" s="12">
        <f>Load!D49613</f>
        <v>44071</v>
      </c>
      <c r="E49612" s="8">
        <f t="shared" si="2327"/>
        <v>8</v>
      </c>
      <c r="F49612" s="7">
        <f>Load!E49613</f>
        <v>21</v>
      </c>
      <c r="G49612" s="18">
        <f>SUM(Load!F49613:AU49613)</f>
        <v>6603.7395100000003</v>
      </c>
      <c r="R49612" s="17">
        <f t="shared" si="2328"/>
        <v>7951.9829400000026</v>
      </c>
      <c r="S49612" s="6">
        <f t="shared" si="2329"/>
        <v>0</v>
      </c>
    </row>
    <row r="49613" spans="3:19" x14ac:dyDescent="0.25">
      <c r="C49613" s="7">
        <f>Load!C49614</f>
        <v>2020</v>
      </c>
      <c r="D49613" s="12">
        <f>Load!D49614</f>
        <v>44071</v>
      </c>
      <c r="E49613" s="8">
        <f t="shared" si="2327"/>
        <v>8</v>
      </c>
      <c r="F49613" s="7">
        <f>Load!E49614</f>
        <v>22</v>
      </c>
      <c r="G49613" s="18">
        <f>SUM(Load!F49614:AU49614)</f>
        <v>6575.0728900000004</v>
      </c>
      <c r="R49613" s="17">
        <f t="shared" si="2328"/>
        <v>7951.9829400000026</v>
      </c>
      <c r="S49613" s="6">
        <f t="shared" si="2329"/>
        <v>0</v>
      </c>
    </row>
    <row r="49614" spans="3:19" x14ac:dyDescent="0.25">
      <c r="C49614" s="7">
        <f>Load!C49615</f>
        <v>2020</v>
      </c>
      <c r="D49614" s="12">
        <f>Load!D49615</f>
        <v>44071</v>
      </c>
      <c r="E49614" s="8">
        <f t="shared" si="2327"/>
        <v>8</v>
      </c>
      <c r="F49614" s="7">
        <f>Load!E49615</f>
        <v>23</v>
      </c>
      <c r="G49614" s="18">
        <f>SUM(Load!F49615:AU49615)</f>
        <v>6360.2762600000024</v>
      </c>
      <c r="R49614" s="17">
        <f t="shared" si="2328"/>
        <v>7951.9829400000026</v>
      </c>
      <c r="S49614" s="6">
        <f t="shared" si="2329"/>
        <v>0</v>
      </c>
    </row>
    <row r="49615" spans="3:19" x14ac:dyDescent="0.25">
      <c r="C49615" s="7">
        <f>Load!C49616</f>
        <v>2020</v>
      </c>
      <c r="D49615" s="12">
        <f>Load!D49616</f>
        <v>44071</v>
      </c>
      <c r="E49615" s="8">
        <f t="shared" si="2327"/>
        <v>8</v>
      </c>
      <c r="F49615" s="7">
        <f>Load!E49616</f>
        <v>24</v>
      </c>
      <c r="G49615" s="18">
        <f>SUM(Load!F49616:AU49616)</f>
        <v>6107.2369199999994</v>
      </c>
      <c r="R49615" s="17">
        <f t="shared" si="2328"/>
        <v>7951.9829400000026</v>
      </c>
      <c r="S49615" s="6">
        <f t="shared" si="2329"/>
        <v>0</v>
      </c>
    </row>
    <row r="49616" spans="3:19" x14ac:dyDescent="0.25">
      <c r="C49616" s="7">
        <f>Load!C49617</f>
        <v>2020</v>
      </c>
      <c r="D49616" s="12">
        <f>Load!D49617</f>
        <v>44072</v>
      </c>
      <c r="E49616" s="8">
        <f t="shared" si="2327"/>
        <v>8</v>
      </c>
      <c r="F49616" s="7">
        <f>Load!E49617</f>
        <v>1</v>
      </c>
      <c r="G49616" s="18">
        <f>SUM(Load!F49617:AU49617)</f>
        <v>5693.6606400000001</v>
      </c>
      <c r="R49616" s="17">
        <f t="shared" si="2328"/>
        <v>7951.9829400000026</v>
      </c>
      <c r="S49616" s="6">
        <f t="shared" si="2329"/>
        <v>0</v>
      </c>
    </row>
    <row r="49617" spans="3:19" x14ac:dyDescent="0.25">
      <c r="C49617" s="7">
        <f>Load!C49618</f>
        <v>2020</v>
      </c>
      <c r="D49617" s="12">
        <f>Load!D49618</f>
        <v>44072</v>
      </c>
      <c r="E49617" s="8">
        <f t="shared" si="2327"/>
        <v>8</v>
      </c>
      <c r="F49617" s="7">
        <f>Load!E49618</f>
        <v>2</v>
      </c>
      <c r="G49617" s="18">
        <f>SUM(Load!F49618:AU49618)</f>
        <v>5728.6298700000007</v>
      </c>
      <c r="R49617" s="17">
        <f t="shared" si="2328"/>
        <v>7951.9829400000026</v>
      </c>
      <c r="S49617" s="6">
        <f t="shared" si="2329"/>
        <v>0</v>
      </c>
    </row>
    <row r="49618" spans="3:19" x14ac:dyDescent="0.25">
      <c r="C49618" s="7">
        <f>Load!C49619</f>
        <v>2020</v>
      </c>
      <c r="D49618" s="12">
        <f>Load!D49619</f>
        <v>44072</v>
      </c>
      <c r="E49618" s="8">
        <f t="shared" si="2327"/>
        <v>8</v>
      </c>
      <c r="F49618" s="7">
        <f>Load!E49619</f>
        <v>3</v>
      </c>
      <c r="G49618" s="18">
        <f>SUM(Load!F49619:AU49619)</f>
        <v>5689.9980000000014</v>
      </c>
      <c r="R49618" s="17">
        <f t="shared" si="2328"/>
        <v>7951.9829400000026</v>
      </c>
      <c r="S49618" s="6">
        <f t="shared" si="2329"/>
        <v>0</v>
      </c>
    </row>
    <row r="49619" spans="3:19" x14ac:dyDescent="0.25">
      <c r="C49619" s="7">
        <f>Load!C49620</f>
        <v>2020</v>
      </c>
      <c r="D49619" s="12">
        <f>Load!D49620</f>
        <v>44072</v>
      </c>
      <c r="E49619" s="8">
        <f t="shared" si="2327"/>
        <v>8</v>
      </c>
      <c r="F49619" s="7">
        <f>Load!E49620</f>
        <v>4</v>
      </c>
      <c r="G49619" s="18">
        <f>SUM(Load!F49620:AU49620)</f>
        <v>5690.2891399999999</v>
      </c>
      <c r="R49619" s="17">
        <f t="shared" si="2328"/>
        <v>7951.9829400000026</v>
      </c>
      <c r="S49619" s="6">
        <f t="shared" si="2329"/>
        <v>0</v>
      </c>
    </row>
    <row r="49620" spans="3:19" x14ac:dyDescent="0.25">
      <c r="C49620" s="7">
        <f>Load!C49621</f>
        <v>2020</v>
      </c>
      <c r="D49620" s="12">
        <f>Load!D49621</f>
        <v>44072</v>
      </c>
      <c r="E49620" s="8">
        <f t="shared" si="2327"/>
        <v>8</v>
      </c>
      <c r="F49620" s="7">
        <f>Load!E49621</f>
        <v>5</v>
      </c>
      <c r="G49620" s="18">
        <f>SUM(Load!F49621:AU49621)</f>
        <v>5663.1251099999999</v>
      </c>
      <c r="R49620" s="17">
        <f t="shared" si="2328"/>
        <v>7951.9829400000026</v>
      </c>
      <c r="S49620" s="6">
        <f t="shared" si="2329"/>
        <v>0</v>
      </c>
    </row>
    <row r="49621" spans="3:19" x14ac:dyDescent="0.25">
      <c r="C49621" s="7">
        <f>Load!C49622</f>
        <v>2020</v>
      </c>
      <c r="D49621" s="12">
        <f>Load!D49622</f>
        <v>44072</v>
      </c>
      <c r="E49621" s="8">
        <f t="shared" si="2327"/>
        <v>8</v>
      </c>
      <c r="F49621" s="7">
        <f>Load!E49622</f>
        <v>6</v>
      </c>
      <c r="G49621" s="18">
        <f>SUM(Load!F49622:AU49622)</f>
        <v>5696.4105799999988</v>
      </c>
      <c r="R49621" s="17">
        <f t="shared" si="2328"/>
        <v>7951.9829400000026</v>
      </c>
      <c r="S49621" s="6">
        <f t="shared" si="2329"/>
        <v>0</v>
      </c>
    </row>
    <row r="49622" spans="3:19" x14ac:dyDescent="0.25">
      <c r="C49622" s="7">
        <f>Load!C49623</f>
        <v>2020</v>
      </c>
      <c r="D49622" s="12">
        <f>Load!D49623</f>
        <v>44072</v>
      </c>
      <c r="E49622" s="8">
        <f t="shared" si="2327"/>
        <v>8</v>
      </c>
      <c r="F49622" s="7">
        <f>Load!E49623</f>
        <v>7</v>
      </c>
      <c r="G49622" s="18">
        <f>SUM(Load!F49623:AU49623)</f>
        <v>5769.2364900000011</v>
      </c>
      <c r="R49622" s="17">
        <f t="shared" si="2328"/>
        <v>7951.9829400000026</v>
      </c>
      <c r="S49622" s="6">
        <f t="shared" si="2329"/>
        <v>0</v>
      </c>
    </row>
    <row r="49623" spans="3:19" x14ac:dyDescent="0.25">
      <c r="C49623" s="7">
        <f>Load!C49624</f>
        <v>2020</v>
      </c>
      <c r="D49623" s="12">
        <f>Load!D49624</f>
        <v>44072</v>
      </c>
      <c r="E49623" s="8">
        <f t="shared" si="2327"/>
        <v>8</v>
      </c>
      <c r="F49623" s="7">
        <f>Load!E49624</f>
        <v>8</v>
      </c>
      <c r="G49623" s="18">
        <f>SUM(Load!F49624:AU49624)</f>
        <v>5834.0434799999994</v>
      </c>
      <c r="R49623" s="17">
        <f t="shared" si="2328"/>
        <v>7951.9829400000026</v>
      </c>
      <c r="S49623" s="6">
        <f t="shared" si="2329"/>
        <v>0</v>
      </c>
    </row>
    <row r="49624" spans="3:19" x14ac:dyDescent="0.25">
      <c r="C49624" s="7">
        <f>Load!C49625</f>
        <v>2020</v>
      </c>
      <c r="D49624" s="12">
        <f>Load!D49625</f>
        <v>44072</v>
      </c>
      <c r="E49624" s="8">
        <f t="shared" si="2327"/>
        <v>8</v>
      </c>
      <c r="F49624" s="7">
        <f>Load!E49625</f>
        <v>9</v>
      </c>
      <c r="G49624" s="18">
        <f>SUM(Load!F49625:AU49625)</f>
        <v>5990.8693799999992</v>
      </c>
      <c r="R49624" s="17">
        <f t="shared" si="2328"/>
        <v>7951.9829400000026</v>
      </c>
      <c r="S49624" s="6">
        <f t="shared" si="2329"/>
        <v>0</v>
      </c>
    </row>
    <row r="49625" spans="3:19" x14ac:dyDescent="0.25">
      <c r="C49625" s="7">
        <f>Load!C49626</f>
        <v>2020</v>
      </c>
      <c r="D49625" s="12">
        <f>Load!D49626</f>
        <v>44072</v>
      </c>
      <c r="E49625" s="8">
        <f t="shared" si="2327"/>
        <v>8</v>
      </c>
      <c r="F49625" s="7">
        <f>Load!E49626</f>
        <v>10</v>
      </c>
      <c r="G49625" s="18">
        <f>SUM(Load!F49626:AU49626)</f>
        <v>6181.4964799999998</v>
      </c>
      <c r="R49625" s="17">
        <f t="shared" si="2328"/>
        <v>7951.9829400000026</v>
      </c>
      <c r="S49625" s="6">
        <f t="shared" si="2329"/>
        <v>0</v>
      </c>
    </row>
    <row r="49626" spans="3:19" x14ac:dyDescent="0.25">
      <c r="C49626" s="7">
        <f>Load!C49627</f>
        <v>2020</v>
      </c>
      <c r="D49626" s="12">
        <f>Load!D49627</f>
        <v>44072</v>
      </c>
      <c r="E49626" s="8">
        <f t="shared" si="2327"/>
        <v>8</v>
      </c>
      <c r="F49626" s="7">
        <f>Load!E49627</f>
        <v>11</v>
      </c>
      <c r="G49626" s="18">
        <f>SUM(Load!F49627:AU49627)</f>
        <v>6292.1637300000002</v>
      </c>
      <c r="R49626" s="17">
        <f t="shared" si="2328"/>
        <v>7951.9829400000026</v>
      </c>
      <c r="S49626" s="6">
        <f t="shared" si="2329"/>
        <v>0</v>
      </c>
    </row>
    <row r="49627" spans="3:19" x14ac:dyDescent="0.25">
      <c r="C49627" s="7">
        <f>Load!C49628</f>
        <v>2020</v>
      </c>
      <c r="D49627" s="12">
        <f>Load!D49628</f>
        <v>44072</v>
      </c>
      <c r="E49627" s="8">
        <f t="shared" si="2327"/>
        <v>8</v>
      </c>
      <c r="F49627" s="7">
        <f>Load!E49628</f>
        <v>12</v>
      </c>
      <c r="G49627" s="18">
        <f>SUM(Load!F49628:AU49628)</f>
        <v>6381.3811299999998</v>
      </c>
      <c r="R49627" s="17">
        <f t="shared" si="2328"/>
        <v>7951.9829400000026</v>
      </c>
      <c r="S49627" s="6">
        <f t="shared" si="2329"/>
        <v>0</v>
      </c>
    </row>
    <row r="49628" spans="3:19" x14ac:dyDescent="0.25">
      <c r="C49628" s="7">
        <f>Load!C49629</f>
        <v>2020</v>
      </c>
      <c r="D49628" s="12">
        <f>Load!D49629</f>
        <v>44072</v>
      </c>
      <c r="E49628" s="8">
        <f t="shared" si="2327"/>
        <v>8</v>
      </c>
      <c r="F49628" s="7">
        <f>Load!E49629</f>
        <v>13</v>
      </c>
      <c r="G49628" s="18">
        <f>SUM(Load!F49629:AU49629)</f>
        <v>6392.1674399999993</v>
      </c>
      <c r="R49628" s="17">
        <f t="shared" si="2328"/>
        <v>7951.9829400000026</v>
      </c>
      <c r="S49628" s="6">
        <f t="shared" si="2329"/>
        <v>0</v>
      </c>
    </row>
    <row r="49629" spans="3:19" x14ac:dyDescent="0.25">
      <c r="C49629" s="7">
        <f>Load!C49630</f>
        <v>2020</v>
      </c>
      <c r="D49629" s="12">
        <f>Load!D49630</f>
        <v>44072</v>
      </c>
      <c r="E49629" s="8">
        <f t="shared" si="2327"/>
        <v>8</v>
      </c>
      <c r="F49629" s="7">
        <f>Load!E49630</f>
        <v>14</v>
      </c>
      <c r="G49629" s="18">
        <f>SUM(Load!F49630:AU49630)</f>
        <v>6352.0769999999984</v>
      </c>
      <c r="R49629" s="17">
        <f t="shared" si="2328"/>
        <v>7951.9829400000026</v>
      </c>
      <c r="S49629" s="6">
        <f t="shared" si="2329"/>
        <v>0</v>
      </c>
    </row>
    <row r="49630" spans="3:19" x14ac:dyDescent="0.25">
      <c r="C49630" s="7">
        <f>Load!C49631</f>
        <v>2020</v>
      </c>
      <c r="D49630" s="12">
        <f>Load!D49631</f>
        <v>44072</v>
      </c>
      <c r="E49630" s="8">
        <f t="shared" si="2327"/>
        <v>8</v>
      </c>
      <c r="F49630" s="7">
        <f>Load!E49631</f>
        <v>15</v>
      </c>
      <c r="G49630" s="18">
        <f>SUM(Load!F49631:AU49631)</f>
        <v>6324.4716800000006</v>
      </c>
      <c r="R49630" s="17">
        <f t="shared" si="2328"/>
        <v>7951.9829400000026</v>
      </c>
      <c r="S49630" s="6">
        <f t="shared" si="2329"/>
        <v>0</v>
      </c>
    </row>
    <row r="49631" spans="3:19" x14ac:dyDescent="0.25">
      <c r="C49631" s="7">
        <f>Load!C49632</f>
        <v>2020</v>
      </c>
      <c r="D49631" s="12">
        <f>Load!D49632</f>
        <v>44072</v>
      </c>
      <c r="E49631" s="8">
        <f t="shared" si="2327"/>
        <v>8</v>
      </c>
      <c r="F49631" s="7">
        <f>Load!E49632</f>
        <v>16</v>
      </c>
      <c r="G49631" s="18">
        <f>SUM(Load!F49632:AU49632)</f>
        <v>6319.6616300000005</v>
      </c>
      <c r="R49631" s="17">
        <f t="shared" si="2328"/>
        <v>7951.9829400000026</v>
      </c>
      <c r="S49631" s="6">
        <f t="shared" si="2329"/>
        <v>0</v>
      </c>
    </row>
    <row r="49632" spans="3:19" x14ac:dyDescent="0.25">
      <c r="C49632" s="7">
        <f>Load!C49633</f>
        <v>2020</v>
      </c>
      <c r="D49632" s="12">
        <f>Load!D49633</f>
        <v>44072</v>
      </c>
      <c r="E49632" s="8">
        <f t="shared" si="2327"/>
        <v>8</v>
      </c>
      <c r="F49632" s="7">
        <f>Load!E49633</f>
        <v>17</v>
      </c>
      <c r="G49632" s="18">
        <f>SUM(Load!F49633:AU49633)</f>
        <v>6374.2752399999981</v>
      </c>
      <c r="R49632" s="17">
        <f t="shared" si="2328"/>
        <v>7951.9829400000026</v>
      </c>
      <c r="S49632" s="6">
        <f t="shared" si="2329"/>
        <v>0</v>
      </c>
    </row>
    <row r="49633" spans="3:19" x14ac:dyDescent="0.25">
      <c r="C49633" s="7">
        <f>Load!C49634</f>
        <v>2020</v>
      </c>
      <c r="D49633" s="12">
        <f>Load!D49634</f>
        <v>44072</v>
      </c>
      <c r="E49633" s="8">
        <f t="shared" si="2327"/>
        <v>8</v>
      </c>
      <c r="F49633" s="7">
        <f>Load!E49634</f>
        <v>18</v>
      </c>
      <c r="G49633" s="18">
        <f>SUM(Load!F49634:AU49634)</f>
        <v>6444.0160999999989</v>
      </c>
      <c r="R49633" s="17">
        <f t="shared" si="2328"/>
        <v>7951.9829400000026</v>
      </c>
      <c r="S49633" s="6">
        <f t="shared" si="2329"/>
        <v>0</v>
      </c>
    </row>
    <row r="49634" spans="3:19" x14ac:dyDescent="0.25">
      <c r="C49634" s="7">
        <f>Load!C49635</f>
        <v>2020</v>
      </c>
      <c r="D49634" s="12">
        <f>Load!D49635</f>
        <v>44072</v>
      </c>
      <c r="E49634" s="8">
        <f t="shared" si="2327"/>
        <v>8</v>
      </c>
      <c r="F49634" s="7">
        <f>Load!E49635</f>
        <v>19</v>
      </c>
      <c r="G49634" s="18">
        <f>SUM(Load!F49635:AU49635)</f>
        <v>6395.1834599999984</v>
      </c>
      <c r="R49634" s="17">
        <f t="shared" si="2328"/>
        <v>7951.9829400000026</v>
      </c>
      <c r="S49634" s="6">
        <f t="shared" si="2329"/>
        <v>0</v>
      </c>
    </row>
    <row r="49635" spans="3:19" x14ac:dyDescent="0.25">
      <c r="C49635" s="7">
        <f>Load!C49636</f>
        <v>2020</v>
      </c>
      <c r="D49635" s="12">
        <f>Load!D49636</f>
        <v>44072</v>
      </c>
      <c r="E49635" s="8">
        <f t="shared" si="2327"/>
        <v>8</v>
      </c>
      <c r="F49635" s="7">
        <f>Load!E49636</f>
        <v>20</v>
      </c>
      <c r="G49635" s="18">
        <f>SUM(Load!F49636:AU49636)</f>
        <v>6310.7213900000006</v>
      </c>
      <c r="R49635" s="17">
        <f t="shared" si="2328"/>
        <v>7951.9829400000026</v>
      </c>
      <c r="S49635" s="6">
        <f t="shared" si="2329"/>
        <v>0</v>
      </c>
    </row>
    <row r="49636" spans="3:19" x14ac:dyDescent="0.25">
      <c r="C49636" s="7">
        <f>Load!C49637</f>
        <v>2020</v>
      </c>
      <c r="D49636" s="12">
        <f>Load!D49637</f>
        <v>44072</v>
      </c>
      <c r="E49636" s="8">
        <f t="shared" si="2327"/>
        <v>8</v>
      </c>
      <c r="F49636" s="7">
        <f>Load!E49637</f>
        <v>21</v>
      </c>
      <c r="G49636" s="18">
        <f>SUM(Load!F49637:AU49637)</f>
        <v>6287.2545400000008</v>
      </c>
      <c r="R49636" s="17">
        <f t="shared" si="2328"/>
        <v>7951.9829400000026</v>
      </c>
      <c r="S49636" s="6">
        <f t="shared" si="2329"/>
        <v>0</v>
      </c>
    </row>
    <row r="49637" spans="3:19" x14ac:dyDescent="0.25">
      <c r="C49637" s="7">
        <f>Load!C49638</f>
        <v>2020</v>
      </c>
      <c r="D49637" s="12">
        <f>Load!D49638</f>
        <v>44072</v>
      </c>
      <c r="E49637" s="8">
        <f t="shared" si="2327"/>
        <v>8</v>
      </c>
      <c r="F49637" s="7">
        <f>Load!E49638</f>
        <v>22</v>
      </c>
      <c r="G49637" s="18">
        <f>SUM(Load!F49638:AU49638)</f>
        <v>6290.8699100000022</v>
      </c>
      <c r="R49637" s="17">
        <f t="shared" si="2328"/>
        <v>7951.9829400000026</v>
      </c>
      <c r="S49637" s="6">
        <f t="shared" si="2329"/>
        <v>0</v>
      </c>
    </row>
    <row r="49638" spans="3:19" x14ac:dyDescent="0.25">
      <c r="C49638" s="7">
        <f>Load!C49639</f>
        <v>2020</v>
      </c>
      <c r="D49638" s="12">
        <f>Load!D49639</f>
        <v>44072</v>
      </c>
      <c r="E49638" s="8">
        <f t="shared" si="2327"/>
        <v>8</v>
      </c>
      <c r="F49638" s="7">
        <f>Load!E49639</f>
        <v>23</v>
      </c>
      <c r="G49638" s="18">
        <f>SUM(Load!F49639:AU49639)</f>
        <v>6068.8296600000021</v>
      </c>
      <c r="R49638" s="17">
        <f t="shared" si="2328"/>
        <v>7951.9829400000026</v>
      </c>
      <c r="S49638" s="6">
        <f t="shared" si="2329"/>
        <v>0</v>
      </c>
    </row>
    <row r="49639" spans="3:19" x14ac:dyDescent="0.25">
      <c r="C49639" s="7">
        <f>Load!C49640</f>
        <v>2020</v>
      </c>
      <c r="D49639" s="12">
        <f>Load!D49640</f>
        <v>44072</v>
      </c>
      <c r="E49639" s="8">
        <f t="shared" si="2327"/>
        <v>8</v>
      </c>
      <c r="F49639" s="7">
        <f>Load!E49640</f>
        <v>24</v>
      </c>
      <c r="G49639" s="18">
        <f>SUM(Load!F49640:AU49640)</f>
        <v>5837.9970499999999</v>
      </c>
      <c r="R49639" s="17">
        <f t="shared" si="2328"/>
        <v>7951.9829400000026</v>
      </c>
      <c r="S49639" s="6">
        <f t="shared" si="2329"/>
        <v>0</v>
      </c>
    </row>
    <row r="49640" spans="3:19" x14ac:dyDescent="0.25">
      <c r="C49640" s="7">
        <f>Load!C49641</f>
        <v>2020</v>
      </c>
      <c r="D49640" s="12">
        <f>Load!D49641</f>
        <v>44073</v>
      </c>
      <c r="E49640" s="8">
        <f t="shared" si="2327"/>
        <v>8</v>
      </c>
      <c r="F49640" s="7">
        <f>Load!E49641</f>
        <v>1</v>
      </c>
      <c r="G49640" s="18">
        <f>SUM(Load!F49641:AU49641)</f>
        <v>5569.3083299999998</v>
      </c>
      <c r="R49640" s="17">
        <f t="shared" si="2328"/>
        <v>7951.9829400000026</v>
      </c>
      <c r="S49640" s="6">
        <f t="shared" si="2329"/>
        <v>0</v>
      </c>
    </row>
    <row r="49641" spans="3:19" x14ac:dyDescent="0.25">
      <c r="C49641" s="7">
        <f>Load!C49642</f>
        <v>2020</v>
      </c>
      <c r="D49641" s="12">
        <f>Load!D49642</f>
        <v>44073</v>
      </c>
      <c r="E49641" s="8">
        <f t="shared" si="2327"/>
        <v>8</v>
      </c>
      <c r="F49641" s="7">
        <f>Load!E49642</f>
        <v>2</v>
      </c>
      <c r="G49641" s="18">
        <f>SUM(Load!F49642:AU49642)</f>
        <v>5567.9848499999989</v>
      </c>
      <c r="R49641" s="17">
        <f t="shared" si="2328"/>
        <v>7951.9829400000026</v>
      </c>
      <c r="S49641" s="6">
        <f t="shared" si="2329"/>
        <v>0</v>
      </c>
    </row>
    <row r="49642" spans="3:19" x14ac:dyDescent="0.25">
      <c r="C49642" s="7">
        <f>Load!C49643</f>
        <v>2020</v>
      </c>
      <c r="D49642" s="12">
        <f>Load!D49643</f>
        <v>44073</v>
      </c>
      <c r="E49642" s="8">
        <f t="shared" si="2327"/>
        <v>8</v>
      </c>
      <c r="F49642" s="7">
        <f>Load!E49643</f>
        <v>3</v>
      </c>
      <c r="G49642" s="18">
        <f>SUM(Load!F49643:AU49643)</f>
        <v>5449.7155199999988</v>
      </c>
      <c r="R49642" s="17">
        <f t="shared" si="2328"/>
        <v>7951.9829400000026</v>
      </c>
      <c r="S49642" s="6">
        <f t="shared" si="2329"/>
        <v>0</v>
      </c>
    </row>
    <row r="49643" spans="3:19" x14ac:dyDescent="0.25">
      <c r="C49643" s="7">
        <f>Load!C49644</f>
        <v>2020</v>
      </c>
      <c r="D49643" s="12">
        <f>Load!D49644</f>
        <v>44073</v>
      </c>
      <c r="E49643" s="8">
        <f t="shared" si="2327"/>
        <v>8</v>
      </c>
      <c r="F49643" s="7">
        <f>Load!E49644</f>
        <v>4</v>
      </c>
      <c r="G49643" s="18">
        <f>SUM(Load!F49644:AU49644)</f>
        <v>5402.1616300000005</v>
      </c>
      <c r="R49643" s="17">
        <f t="shared" si="2328"/>
        <v>7951.9829400000026</v>
      </c>
      <c r="S49643" s="6">
        <f t="shared" si="2329"/>
        <v>0</v>
      </c>
    </row>
    <row r="49644" spans="3:19" x14ac:dyDescent="0.25">
      <c r="C49644" s="7">
        <f>Load!C49645</f>
        <v>2020</v>
      </c>
      <c r="D49644" s="12">
        <f>Load!D49645</f>
        <v>44073</v>
      </c>
      <c r="E49644" s="8">
        <f t="shared" si="2327"/>
        <v>8</v>
      </c>
      <c r="F49644" s="7">
        <f>Load!E49645</f>
        <v>5</v>
      </c>
      <c r="G49644" s="18">
        <f>SUM(Load!F49645:AU49645)</f>
        <v>5418.0381600000001</v>
      </c>
      <c r="R49644" s="17">
        <f t="shared" si="2328"/>
        <v>7951.9829400000026</v>
      </c>
      <c r="S49644" s="6">
        <f t="shared" si="2329"/>
        <v>0</v>
      </c>
    </row>
    <row r="49645" spans="3:19" x14ac:dyDescent="0.25">
      <c r="C49645" s="7">
        <f>Load!C49646</f>
        <v>2020</v>
      </c>
      <c r="D49645" s="12">
        <f>Load!D49646</f>
        <v>44073</v>
      </c>
      <c r="E49645" s="8">
        <f t="shared" si="2327"/>
        <v>8</v>
      </c>
      <c r="F49645" s="7">
        <f>Load!E49646</f>
        <v>6</v>
      </c>
      <c r="G49645" s="18">
        <f>SUM(Load!F49646:AU49646)</f>
        <v>5473.974110000001</v>
      </c>
      <c r="R49645" s="17">
        <f t="shared" si="2328"/>
        <v>7951.9829400000026</v>
      </c>
      <c r="S49645" s="6">
        <f t="shared" si="2329"/>
        <v>0</v>
      </c>
    </row>
    <row r="49646" spans="3:19" x14ac:dyDescent="0.25">
      <c r="C49646" s="7">
        <f>Load!C49647</f>
        <v>2020</v>
      </c>
      <c r="D49646" s="12">
        <f>Load!D49647</f>
        <v>44073</v>
      </c>
      <c r="E49646" s="8">
        <f t="shared" si="2327"/>
        <v>8</v>
      </c>
      <c r="F49646" s="7">
        <f>Load!E49647</f>
        <v>7</v>
      </c>
      <c r="G49646" s="18">
        <f>SUM(Load!F49647:AU49647)</f>
        <v>5496.8593500000006</v>
      </c>
      <c r="R49646" s="17">
        <f t="shared" si="2328"/>
        <v>7951.9829400000026</v>
      </c>
      <c r="S49646" s="6">
        <f t="shared" si="2329"/>
        <v>0</v>
      </c>
    </row>
    <row r="49647" spans="3:19" x14ac:dyDescent="0.25">
      <c r="C49647" s="7">
        <f>Load!C49648</f>
        <v>2020</v>
      </c>
      <c r="D49647" s="12">
        <f>Load!D49648</f>
        <v>44073</v>
      </c>
      <c r="E49647" s="8">
        <f t="shared" si="2327"/>
        <v>8</v>
      </c>
      <c r="F49647" s="7">
        <f>Load!E49648</f>
        <v>8</v>
      </c>
      <c r="G49647" s="18">
        <f>SUM(Load!F49648:AU49648)</f>
        <v>5547.0465899999981</v>
      </c>
      <c r="R49647" s="17">
        <f t="shared" si="2328"/>
        <v>7951.9829400000026</v>
      </c>
      <c r="S49647" s="6">
        <f t="shared" si="2329"/>
        <v>0</v>
      </c>
    </row>
    <row r="49648" spans="3:19" x14ac:dyDescent="0.25">
      <c r="C49648" s="7">
        <f>Load!C49649</f>
        <v>2020</v>
      </c>
      <c r="D49648" s="12">
        <f>Load!D49649</f>
        <v>44073</v>
      </c>
      <c r="E49648" s="8">
        <f t="shared" si="2327"/>
        <v>8</v>
      </c>
      <c r="F49648" s="7">
        <f>Load!E49649</f>
        <v>9</v>
      </c>
      <c r="G49648" s="18">
        <f>SUM(Load!F49649:AU49649)</f>
        <v>5724.36355</v>
      </c>
      <c r="R49648" s="17">
        <f t="shared" si="2328"/>
        <v>7951.9829400000026</v>
      </c>
      <c r="S49648" s="6">
        <f t="shared" si="2329"/>
        <v>0</v>
      </c>
    </row>
    <row r="49649" spans="3:19" x14ac:dyDescent="0.25">
      <c r="C49649" s="7">
        <f>Load!C49650</f>
        <v>2020</v>
      </c>
      <c r="D49649" s="12">
        <f>Load!D49650</f>
        <v>44073</v>
      </c>
      <c r="E49649" s="8">
        <f t="shared" si="2327"/>
        <v>8</v>
      </c>
      <c r="F49649" s="7">
        <f>Load!E49650</f>
        <v>10</v>
      </c>
      <c r="G49649" s="18">
        <f>SUM(Load!F49650:AU49650)</f>
        <v>5878.0316800000001</v>
      </c>
      <c r="R49649" s="17">
        <f t="shared" si="2328"/>
        <v>7951.9829400000026</v>
      </c>
      <c r="S49649" s="6">
        <f t="shared" si="2329"/>
        <v>0</v>
      </c>
    </row>
    <row r="49650" spans="3:19" x14ac:dyDescent="0.25">
      <c r="C49650" s="7">
        <f>Load!C49651</f>
        <v>2020</v>
      </c>
      <c r="D49650" s="12">
        <f>Load!D49651</f>
        <v>44073</v>
      </c>
      <c r="E49650" s="8">
        <f t="shared" si="2327"/>
        <v>8</v>
      </c>
      <c r="F49650" s="7">
        <f>Load!E49651</f>
        <v>11</v>
      </c>
      <c r="G49650" s="18">
        <f>SUM(Load!F49651:AU49651)</f>
        <v>6052.0017999999991</v>
      </c>
      <c r="R49650" s="17">
        <f t="shared" si="2328"/>
        <v>7951.9829400000026</v>
      </c>
      <c r="S49650" s="6">
        <f t="shared" si="2329"/>
        <v>0</v>
      </c>
    </row>
    <row r="49651" spans="3:19" x14ac:dyDescent="0.25">
      <c r="C49651" s="7">
        <f>Load!C49652</f>
        <v>2020</v>
      </c>
      <c r="D49651" s="12">
        <f>Load!D49652</f>
        <v>44073</v>
      </c>
      <c r="E49651" s="8">
        <f t="shared" si="2327"/>
        <v>8</v>
      </c>
      <c r="F49651" s="7">
        <f>Load!E49652</f>
        <v>12</v>
      </c>
      <c r="G49651" s="18">
        <f>SUM(Load!F49652:AU49652)</f>
        <v>6213.30206</v>
      </c>
      <c r="R49651" s="17">
        <f t="shared" si="2328"/>
        <v>7951.9829400000026</v>
      </c>
      <c r="S49651" s="6">
        <f t="shared" si="2329"/>
        <v>0</v>
      </c>
    </row>
    <row r="49652" spans="3:19" x14ac:dyDescent="0.25">
      <c r="C49652" s="7">
        <f>Load!C49653</f>
        <v>2020</v>
      </c>
      <c r="D49652" s="12">
        <f>Load!D49653</f>
        <v>44073</v>
      </c>
      <c r="E49652" s="8">
        <f t="shared" si="2327"/>
        <v>8</v>
      </c>
      <c r="F49652" s="7">
        <f>Load!E49653</f>
        <v>13</v>
      </c>
      <c r="G49652" s="18">
        <f>SUM(Load!F49653:AU49653)</f>
        <v>6253.7447000000011</v>
      </c>
      <c r="R49652" s="17">
        <f t="shared" si="2328"/>
        <v>7951.9829400000026</v>
      </c>
      <c r="S49652" s="6">
        <f t="shared" si="2329"/>
        <v>0</v>
      </c>
    </row>
    <row r="49653" spans="3:19" x14ac:dyDescent="0.25">
      <c r="C49653" s="7">
        <f>Load!C49654</f>
        <v>2020</v>
      </c>
      <c r="D49653" s="12">
        <f>Load!D49654</f>
        <v>44073</v>
      </c>
      <c r="E49653" s="8">
        <f t="shared" si="2327"/>
        <v>8</v>
      </c>
      <c r="F49653" s="7">
        <f>Load!E49654</f>
        <v>14</v>
      </c>
      <c r="G49653" s="18">
        <f>SUM(Load!F49654:AU49654)</f>
        <v>6227.9906299999993</v>
      </c>
      <c r="R49653" s="17">
        <f t="shared" si="2328"/>
        <v>7951.9829400000026</v>
      </c>
      <c r="S49653" s="6">
        <f t="shared" si="2329"/>
        <v>0</v>
      </c>
    </row>
    <row r="49654" spans="3:19" x14ac:dyDescent="0.25">
      <c r="C49654" s="7">
        <f>Load!C49655</f>
        <v>2020</v>
      </c>
      <c r="D49654" s="12">
        <f>Load!D49655</f>
        <v>44073</v>
      </c>
      <c r="E49654" s="8">
        <f t="shared" si="2327"/>
        <v>8</v>
      </c>
      <c r="F49654" s="7">
        <f>Load!E49655</f>
        <v>15</v>
      </c>
      <c r="G49654" s="18">
        <f>SUM(Load!F49655:AU49655)</f>
        <v>6252.0386100000014</v>
      </c>
      <c r="R49654" s="17">
        <f t="shared" si="2328"/>
        <v>7951.9829400000026</v>
      </c>
      <c r="S49654" s="6">
        <f t="shared" si="2329"/>
        <v>0</v>
      </c>
    </row>
    <row r="49655" spans="3:19" x14ac:dyDescent="0.25">
      <c r="C49655" s="7">
        <f>Load!C49656</f>
        <v>2020</v>
      </c>
      <c r="D49655" s="12">
        <f>Load!D49656</f>
        <v>44073</v>
      </c>
      <c r="E49655" s="8">
        <f t="shared" si="2327"/>
        <v>8</v>
      </c>
      <c r="F49655" s="7">
        <f>Load!E49656</f>
        <v>16</v>
      </c>
      <c r="G49655" s="18">
        <f>SUM(Load!F49656:AU49656)</f>
        <v>6304.1074400000007</v>
      </c>
      <c r="R49655" s="17">
        <f t="shared" si="2328"/>
        <v>7951.9829400000026</v>
      </c>
      <c r="S49655" s="6">
        <f t="shared" si="2329"/>
        <v>0</v>
      </c>
    </row>
    <row r="49656" spans="3:19" x14ac:dyDescent="0.25">
      <c r="C49656" s="7">
        <f>Load!C49657</f>
        <v>2020</v>
      </c>
      <c r="D49656" s="12">
        <f>Load!D49657</f>
        <v>44073</v>
      </c>
      <c r="E49656" s="8">
        <f t="shared" si="2327"/>
        <v>8</v>
      </c>
      <c r="F49656" s="7">
        <f>Load!E49657</f>
        <v>17</v>
      </c>
      <c r="G49656" s="18">
        <f>SUM(Load!F49657:AU49657)</f>
        <v>6406.3079999999991</v>
      </c>
      <c r="R49656" s="17">
        <f t="shared" si="2328"/>
        <v>7951.9829400000026</v>
      </c>
      <c r="S49656" s="6">
        <f t="shared" si="2329"/>
        <v>0</v>
      </c>
    </row>
    <row r="49657" spans="3:19" x14ac:dyDescent="0.25">
      <c r="C49657" s="7">
        <f>Load!C49658</f>
        <v>2020</v>
      </c>
      <c r="D49657" s="12">
        <f>Load!D49658</f>
        <v>44073</v>
      </c>
      <c r="E49657" s="8">
        <f t="shared" si="2327"/>
        <v>8</v>
      </c>
      <c r="F49657" s="7">
        <f>Load!E49658</f>
        <v>18</v>
      </c>
      <c r="G49657" s="18">
        <f>SUM(Load!F49658:AU49658)</f>
        <v>6494.3299900000002</v>
      </c>
      <c r="R49657" s="17">
        <f t="shared" si="2328"/>
        <v>7951.9829400000026</v>
      </c>
      <c r="S49657" s="6">
        <f t="shared" si="2329"/>
        <v>0</v>
      </c>
    </row>
    <row r="49658" spans="3:19" x14ac:dyDescent="0.25">
      <c r="C49658" s="7">
        <f>Load!C49659</f>
        <v>2020</v>
      </c>
      <c r="D49658" s="12">
        <f>Load!D49659</f>
        <v>44073</v>
      </c>
      <c r="E49658" s="8">
        <f t="shared" si="2327"/>
        <v>8</v>
      </c>
      <c r="F49658" s="7">
        <f>Load!E49659</f>
        <v>19</v>
      </c>
      <c r="G49658" s="18">
        <f>SUM(Load!F49659:AU49659)</f>
        <v>6412.2924800000001</v>
      </c>
      <c r="R49658" s="17">
        <f t="shared" si="2328"/>
        <v>7951.9829400000026</v>
      </c>
      <c r="S49658" s="6">
        <f t="shared" si="2329"/>
        <v>0</v>
      </c>
    </row>
    <row r="49659" spans="3:19" x14ac:dyDescent="0.25">
      <c r="C49659" s="7">
        <f>Load!C49660</f>
        <v>2020</v>
      </c>
      <c r="D49659" s="12">
        <f>Load!D49660</f>
        <v>44073</v>
      </c>
      <c r="E49659" s="8">
        <f t="shared" si="2327"/>
        <v>8</v>
      </c>
      <c r="F49659" s="7">
        <f>Load!E49660</f>
        <v>20</v>
      </c>
      <c r="G49659" s="18">
        <f>SUM(Load!F49660:AU49660)</f>
        <v>6321.4816299999984</v>
      </c>
      <c r="R49659" s="17">
        <f t="shared" si="2328"/>
        <v>7951.9829400000026</v>
      </c>
      <c r="S49659" s="6">
        <f t="shared" si="2329"/>
        <v>0</v>
      </c>
    </row>
    <row r="49660" spans="3:19" x14ac:dyDescent="0.25">
      <c r="C49660" s="7">
        <f>Load!C49661</f>
        <v>2020</v>
      </c>
      <c r="D49660" s="12">
        <f>Load!D49661</f>
        <v>44073</v>
      </c>
      <c r="E49660" s="8">
        <f t="shared" si="2327"/>
        <v>8</v>
      </c>
      <c r="F49660" s="7">
        <f>Load!E49661</f>
        <v>21</v>
      </c>
      <c r="G49660" s="18">
        <f>SUM(Load!F49661:AU49661)</f>
        <v>6332.4463799999994</v>
      </c>
      <c r="R49660" s="17">
        <f t="shared" si="2328"/>
        <v>7951.9829400000026</v>
      </c>
      <c r="S49660" s="6">
        <f t="shared" si="2329"/>
        <v>0</v>
      </c>
    </row>
    <row r="49661" spans="3:19" x14ac:dyDescent="0.25">
      <c r="C49661" s="7">
        <f>Load!C49662</f>
        <v>2020</v>
      </c>
      <c r="D49661" s="12">
        <f>Load!D49662</f>
        <v>44073</v>
      </c>
      <c r="E49661" s="8">
        <f t="shared" si="2327"/>
        <v>8</v>
      </c>
      <c r="F49661" s="7">
        <f>Load!E49662</f>
        <v>22</v>
      </c>
      <c r="G49661" s="18">
        <f>SUM(Load!F49662:AU49662)</f>
        <v>6313.0299700000014</v>
      </c>
      <c r="R49661" s="17">
        <f t="shared" si="2328"/>
        <v>7951.9829400000026</v>
      </c>
      <c r="S49661" s="6">
        <f t="shared" si="2329"/>
        <v>0</v>
      </c>
    </row>
    <row r="49662" spans="3:19" x14ac:dyDescent="0.25">
      <c r="C49662" s="7">
        <f>Load!C49663</f>
        <v>2020</v>
      </c>
      <c r="D49662" s="12">
        <f>Load!D49663</f>
        <v>44073</v>
      </c>
      <c r="E49662" s="8">
        <f t="shared" si="2327"/>
        <v>8</v>
      </c>
      <c r="F49662" s="7">
        <f>Load!E49663</f>
        <v>23</v>
      </c>
      <c r="G49662" s="18">
        <f>SUM(Load!F49663:AU49663)</f>
        <v>6095.6140400000004</v>
      </c>
      <c r="R49662" s="17">
        <f t="shared" si="2328"/>
        <v>7951.9829400000026</v>
      </c>
      <c r="S49662" s="6">
        <f t="shared" si="2329"/>
        <v>0</v>
      </c>
    </row>
    <row r="49663" spans="3:19" x14ac:dyDescent="0.25">
      <c r="C49663" s="7">
        <f>Load!C49664</f>
        <v>2020</v>
      </c>
      <c r="D49663" s="12">
        <f>Load!D49664</f>
        <v>44073</v>
      </c>
      <c r="E49663" s="8">
        <f t="shared" si="2327"/>
        <v>8</v>
      </c>
      <c r="F49663" s="7">
        <f>Load!E49664</f>
        <v>24</v>
      </c>
      <c r="G49663" s="18">
        <f>SUM(Load!F49664:AU49664)</f>
        <v>5777.6027899999999</v>
      </c>
      <c r="R49663" s="17">
        <f t="shared" si="2328"/>
        <v>7951.9829400000026</v>
      </c>
      <c r="S49663" s="6">
        <f t="shared" si="2329"/>
        <v>0</v>
      </c>
    </row>
    <row r="49664" spans="3:19" x14ac:dyDescent="0.25">
      <c r="C49664" s="7">
        <f>Load!C49665</f>
        <v>2020</v>
      </c>
      <c r="D49664" s="12">
        <f>Load!D49665</f>
        <v>44074</v>
      </c>
      <c r="E49664" s="8">
        <f t="shared" si="2327"/>
        <v>8</v>
      </c>
      <c r="F49664" s="7">
        <f>Load!E49665</f>
        <v>1</v>
      </c>
      <c r="G49664" s="18">
        <f>SUM(Load!F49665:AU49665)</f>
        <v>5639.4287099999992</v>
      </c>
      <c r="R49664" s="17">
        <f t="shared" si="2328"/>
        <v>7951.9829400000026</v>
      </c>
      <c r="S49664" s="6">
        <f t="shared" si="2329"/>
        <v>0</v>
      </c>
    </row>
    <row r="49665" spans="3:19" x14ac:dyDescent="0.25">
      <c r="C49665" s="7">
        <f>Load!C49666</f>
        <v>2020</v>
      </c>
      <c r="D49665" s="12">
        <f>Load!D49666</f>
        <v>44074</v>
      </c>
      <c r="E49665" s="8">
        <f t="shared" si="2327"/>
        <v>8</v>
      </c>
      <c r="F49665" s="7">
        <f>Load!E49666</f>
        <v>2</v>
      </c>
      <c r="G49665" s="18">
        <f>SUM(Load!F49666:AU49666)</f>
        <v>5527.3640599999999</v>
      </c>
      <c r="R49665" s="17">
        <f t="shared" si="2328"/>
        <v>7951.9829400000026</v>
      </c>
      <c r="S49665" s="6">
        <f t="shared" si="2329"/>
        <v>0</v>
      </c>
    </row>
    <row r="49666" spans="3:19" x14ac:dyDescent="0.25">
      <c r="C49666" s="7">
        <f>Load!C49667</f>
        <v>2020</v>
      </c>
      <c r="D49666" s="12">
        <f>Load!D49667</f>
        <v>44074</v>
      </c>
      <c r="E49666" s="8">
        <f t="shared" si="2327"/>
        <v>8</v>
      </c>
      <c r="F49666" s="7">
        <f>Load!E49667</f>
        <v>3</v>
      </c>
      <c r="G49666" s="18">
        <f>SUM(Load!F49667:AU49667)</f>
        <v>5474.8546599999981</v>
      </c>
      <c r="R49666" s="17">
        <f t="shared" si="2328"/>
        <v>7951.9829400000026</v>
      </c>
      <c r="S49666" s="6">
        <f t="shared" si="2329"/>
        <v>0</v>
      </c>
    </row>
    <row r="49667" spans="3:19" x14ac:dyDescent="0.25">
      <c r="C49667" s="7">
        <f>Load!C49668</f>
        <v>2020</v>
      </c>
      <c r="D49667" s="12">
        <f>Load!D49668</f>
        <v>44074</v>
      </c>
      <c r="E49667" s="8">
        <f t="shared" si="2327"/>
        <v>8</v>
      </c>
      <c r="F49667" s="7">
        <f>Load!E49668</f>
        <v>4</v>
      </c>
      <c r="G49667" s="18">
        <f>SUM(Load!F49668:AU49668)</f>
        <v>5423.5959299999995</v>
      </c>
      <c r="R49667" s="17">
        <f t="shared" si="2328"/>
        <v>7951.9829400000026</v>
      </c>
      <c r="S49667" s="6">
        <f t="shared" si="2329"/>
        <v>0</v>
      </c>
    </row>
    <row r="49668" spans="3:19" x14ac:dyDescent="0.25">
      <c r="C49668" s="7">
        <f>Load!C49669</f>
        <v>2020</v>
      </c>
      <c r="D49668" s="12">
        <f>Load!D49669</f>
        <v>44074</v>
      </c>
      <c r="E49668" s="8">
        <f t="shared" si="2327"/>
        <v>8</v>
      </c>
      <c r="F49668" s="7">
        <f>Load!E49669</f>
        <v>5</v>
      </c>
      <c r="G49668" s="18">
        <f>SUM(Load!F49669:AU49669)</f>
        <v>5476.5666600000004</v>
      </c>
      <c r="R49668" s="17">
        <f t="shared" si="2328"/>
        <v>7951.9829400000026</v>
      </c>
      <c r="S49668" s="6">
        <f t="shared" si="2329"/>
        <v>0</v>
      </c>
    </row>
    <row r="49669" spans="3:19" x14ac:dyDescent="0.25">
      <c r="C49669" s="7">
        <f>Load!C49670</f>
        <v>2020</v>
      </c>
      <c r="D49669" s="12">
        <f>Load!D49670</f>
        <v>44074</v>
      </c>
      <c r="E49669" s="8">
        <f t="shared" si="2327"/>
        <v>8</v>
      </c>
      <c r="F49669" s="7">
        <f>Load!E49670</f>
        <v>6</v>
      </c>
      <c r="G49669" s="18">
        <f>SUM(Load!F49670:AU49670)</f>
        <v>5640.2091000000009</v>
      </c>
      <c r="R49669" s="17">
        <f t="shared" si="2328"/>
        <v>7951.9829400000026</v>
      </c>
      <c r="S49669" s="6">
        <f t="shared" si="2329"/>
        <v>0</v>
      </c>
    </row>
    <row r="49670" spans="3:19" x14ac:dyDescent="0.25">
      <c r="C49670" s="7">
        <f>Load!C49671</f>
        <v>2020</v>
      </c>
      <c r="D49670" s="12">
        <f>Load!D49671</f>
        <v>44074</v>
      </c>
      <c r="E49670" s="8">
        <f t="shared" si="2327"/>
        <v>8</v>
      </c>
      <c r="F49670" s="7">
        <f>Load!E49671</f>
        <v>7</v>
      </c>
      <c r="G49670" s="18">
        <f>SUM(Load!F49671:AU49671)</f>
        <v>5932.0152699999999</v>
      </c>
      <c r="R49670" s="17">
        <f t="shared" si="2328"/>
        <v>7951.9829400000026</v>
      </c>
      <c r="S49670" s="6">
        <f t="shared" si="2329"/>
        <v>0</v>
      </c>
    </row>
    <row r="49671" spans="3:19" x14ac:dyDescent="0.25">
      <c r="C49671" s="7">
        <f>Load!C49672</f>
        <v>2020</v>
      </c>
      <c r="D49671" s="12">
        <f>Load!D49672</f>
        <v>44074</v>
      </c>
      <c r="E49671" s="8">
        <f t="shared" si="2327"/>
        <v>8</v>
      </c>
      <c r="F49671" s="7">
        <f>Load!E49672</f>
        <v>8</v>
      </c>
      <c r="G49671" s="18">
        <f>SUM(Load!F49672:AU49672)</f>
        <v>6218.7970300000015</v>
      </c>
      <c r="R49671" s="17">
        <f t="shared" si="2328"/>
        <v>7951.9829400000026</v>
      </c>
      <c r="S49671" s="6">
        <f t="shared" si="2329"/>
        <v>0</v>
      </c>
    </row>
    <row r="49672" spans="3:19" x14ac:dyDescent="0.25">
      <c r="C49672" s="7">
        <f>Load!C49673</f>
        <v>2020</v>
      </c>
      <c r="D49672" s="12">
        <f>Load!D49673</f>
        <v>44074</v>
      </c>
      <c r="E49672" s="8">
        <f t="shared" si="2327"/>
        <v>8</v>
      </c>
      <c r="F49672" s="7">
        <f>Load!E49673</f>
        <v>9</v>
      </c>
      <c r="G49672" s="18">
        <f>SUM(Load!F49673:AU49673)</f>
        <v>6371.8019100000001</v>
      </c>
      <c r="R49672" s="17">
        <f t="shared" si="2328"/>
        <v>7951.9829400000026</v>
      </c>
      <c r="S49672" s="6">
        <f t="shared" si="2329"/>
        <v>0</v>
      </c>
    </row>
    <row r="49673" spans="3:19" x14ac:dyDescent="0.25">
      <c r="C49673" s="7">
        <f>Load!C49674</f>
        <v>2020</v>
      </c>
      <c r="D49673" s="12">
        <f>Load!D49674</f>
        <v>44074</v>
      </c>
      <c r="E49673" s="8">
        <f t="shared" si="2327"/>
        <v>8</v>
      </c>
      <c r="F49673" s="7">
        <f>Load!E49674</f>
        <v>10</v>
      </c>
      <c r="G49673" s="18">
        <f>SUM(Load!F49674:AU49674)</f>
        <v>6500.6908500000009</v>
      </c>
      <c r="R49673" s="17">
        <f t="shared" si="2328"/>
        <v>7951.9829400000026</v>
      </c>
      <c r="S49673" s="6">
        <f t="shared" si="2329"/>
        <v>0</v>
      </c>
    </row>
    <row r="49674" spans="3:19" x14ac:dyDescent="0.25">
      <c r="C49674" s="7">
        <f>Load!C49675</f>
        <v>2020</v>
      </c>
      <c r="D49674" s="12">
        <f>Load!D49675</f>
        <v>44074</v>
      </c>
      <c r="E49674" s="8">
        <f t="shared" ref="E49674:E49737" si="2330">MONTH(D49674)</f>
        <v>8</v>
      </c>
      <c r="F49674" s="7">
        <f>Load!E49675</f>
        <v>11</v>
      </c>
      <c r="G49674" s="18">
        <f>SUM(Load!F49675:AU49675)</f>
        <v>6610.8250700000008</v>
      </c>
      <c r="R49674" s="17">
        <f t="shared" ref="R49674:R49737" si="2331">INDEX($K$9:$P$20,MATCH(E49674,$J$9:$J$20,0),MATCH(C49674,$K$8:$P$8,0))</f>
        <v>7951.9829400000026</v>
      </c>
      <c r="S49674" s="6">
        <f t="shared" ref="S49674:S49737" si="2332">IF(G49674&gt;=R49674,1,0)</f>
        <v>0</v>
      </c>
    </row>
    <row r="49675" spans="3:19" x14ac:dyDescent="0.25">
      <c r="C49675" s="7">
        <f>Load!C49676</f>
        <v>2020</v>
      </c>
      <c r="D49675" s="12">
        <f>Load!D49676</f>
        <v>44074</v>
      </c>
      <c r="E49675" s="8">
        <f t="shared" si="2330"/>
        <v>8</v>
      </c>
      <c r="F49675" s="7">
        <f>Load!E49676</f>
        <v>12</v>
      </c>
      <c r="G49675" s="18">
        <f>SUM(Load!F49676:AU49676)</f>
        <v>6703.4379600000011</v>
      </c>
      <c r="R49675" s="17">
        <f t="shared" si="2331"/>
        <v>7951.9829400000026</v>
      </c>
      <c r="S49675" s="6">
        <f t="shared" si="2332"/>
        <v>0</v>
      </c>
    </row>
    <row r="49676" spans="3:19" x14ac:dyDescent="0.25">
      <c r="C49676" s="7">
        <f>Load!C49677</f>
        <v>2020</v>
      </c>
      <c r="D49676" s="12">
        <f>Load!D49677</f>
        <v>44074</v>
      </c>
      <c r="E49676" s="8">
        <f t="shared" si="2330"/>
        <v>8</v>
      </c>
      <c r="F49676" s="7">
        <f>Load!E49677</f>
        <v>13</v>
      </c>
      <c r="G49676" s="18">
        <f>SUM(Load!F49677:AU49677)</f>
        <v>6723.8401599999988</v>
      </c>
      <c r="R49676" s="17">
        <f t="shared" si="2331"/>
        <v>7951.9829400000026</v>
      </c>
      <c r="S49676" s="6">
        <f t="shared" si="2332"/>
        <v>0</v>
      </c>
    </row>
    <row r="49677" spans="3:19" x14ac:dyDescent="0.25">
      <c r="C49677" s="7">
        <f>Load!C49678</f>
        <v>2020</v>
      </c>
      <c r="D49677" s="12">
        <f>Load!D49678</f>
        <v>44074</v>
      </c>
      <c r="E49677" s="8">
        <f t="shared" si="2330"/>
        <v>8</v>
      </c>
      <c r="F49677" s="7">
        <f>Load!E49678</f>
        <v>14</v>
      </c>
      <c r="G49677" s="18">
        <f>SUM(Load!F49678:AU49678)</f>
        <v>6743.6987599999993</v>
      </c>
      <c r="R49677" s="17">
        <f t="shared" si="2331"/>
        <v>7951.9829400000026</v>
      </c>
      <c r="S49677" s="6">
        <f t="shared" si="2332"/>
        <v>0</v>
      </c>
    </row>
    <row r="49678" spans="3:19" x14ac:dyDescent="0.25">
      <c r="C49678" s="7">
        <f>Load!C49679</f>
        <v>2020</v>
      </c>
      <c r="D49678" s="12">
        <f>Load!D49679</f>
        <v>44074</v>
      </c>
      <c r="E49678" s="8">
        <f t="shared" si="2330"/>
        <v>8</v>
      </c>
      <c r="F49678" s="7">
        <f>Load!E49679</f>
        <v>15</v>
      </c>
      <c r="G49678" s="18">
        <f>SUM(Load!F49679:AU49679)</f>
        <v>6766.9118200000012</v>
      </c>
      <c r="R49678" s="17">
        <f t="shared" si="2331"/>
        <v>7951.9829400000026</v>
      </c>
      <c r="S49678" s="6">
        <f t="shared" si="2332"/>
        <v>0</v>
      </c>
    </row>
    <row r="49679" spans="3:19" x14ac:dyDescent="0.25">
      <c r="C49679" s="7">
        <f>Load!C49680</f>
        <v>2020</v>
      </c>
      <c r="D49679" s="12">
        <f>Load!D49680</f>
        <v>44074</v>
      </c>
      <c r="E49679" s="8">
        <f t="shared" si="2330"/>
        <v>8</v>
      </c>
      <c r="F49679" s="7">
        <f>Load!E49680</f>
        <v>16</v>
      </c>
      <c r="G49679" s="18">
        <f>SUM(Load!F49680:AU49680)</f>
        <v>6793.106679999999</v>
      </c>
      <c r="R49679" s="17">
        <f t="shared" si="2331"/>
        <v>7951.9829400000026</v>
      </c>
      <c r="S49679" s="6">
        <f t="shared" si="2332"/>
        <v>0</v>
      </c>
    </row>
    <row r="49680" spans="3:19" x14ac:dyDescent="0.25">
      <c r="C49680" s="7">
        <f>Load!C49681</f>
        <v>2020</v>
      </c>
      <c r="D49680" s="12">
        <f>Load!D49681</f>
        <v>44074</v>
      </c>
      <c r="E49680" s="8">
        <f t="shared" si="2330"/>
        <v>8</v>
      </c>
      <c r="F49680" s="7">
        <f>Load!E49681</f>
        <v>17</v>
      </c>
      <c r="G49680" s="18">
        <f>SUM(Load!F49681:AU49681)</f>
        <v>6810.3075700000009</v>
      </c>
      <c r="R49680" s="17">
        <f t="shared" si="2331"/>
        <v>7951.9829400000026</v>
      </c>
      <c r="S49680" s="6">
        <f t="shared" si="2332"/>
        <v>0</v>
      </c>
    </row>
    <row r="49681" spans="3:19" x14ac:dyDescent="0.25">
      <c r="C49681" s="7">
        <f>Load!C49682</f>
        <v>2020</v>
      </c>
      <c r="D49681" s="12">
        <f>Load!D49682</f>
        <v>44074</v>
      </c>
      <c r="E49681" s="8">
        <f t="shared" si="2330"/>
        <v>8</v>
      </c>
      <c r="F49681" s="7">
        <f>Load!E49682</f>
        <v>18</v>
      </c>
      <c r="G49681" s="18">
        <f>SUM(Load!F49682:AU49682)</f>
        <v>6853.4688600000027</v>
      </c>
      <c r="R49681" s="17">
        <f t="shared" si="2331"/>
        <v>7951.9829400000026</v>
      </c>
      <c r="S49681" s="6">
        <f t="shared" si="2332"/>
        <v>0</v>
      </c>
    </row>
    <row r="49682" spans="3:19" x14ac:dyDescent="0.25">
      <c r="C49682" s="7">
        <f>Load!C49683</f>
        <v>2020</v>
      </c>
      <c r="D49682" s="12">
        <f>Load!D49683</f>
        <v>44074</v>
      </c>
      <c r="E49682" s="8">
        <f t="shared" si="2330"/>
        <v>8</v>
      </c>
      <c r="F49682" s="7">
        <f>Load!E49683</f>
        <v>19</v>
      </c>
      <c r="G49682" s="18">
        <f>SUM(Load!F49683:AU49683)</f>
        <v>6677.8466599999983</v>
      </c>
      <c r="R49682" s="17">
        <f t="shared" si="2331"/>
        <v>7951.9829400000026</v>
      </c>
      <c r="S49682" s="6">
        <f t="shared" si="2332"/>
        <v>0</v>
      </c>
    </row>
    <row r="49683" spans="3:19" x14ac:dyDescent="0.25">
      <c r="C49683" s="7">
        <f>Load!C49684</f>
        <v>2020</v>
      </c>
      <c r="D49683" s="12">
        <f>Load!D49684</f>
        <v>44074</v>
      </c>
      <c r="E49683" s="8">
        <f t="shared" si="2330"/>
        <v>8</v>
      </c>
      <c r="F49683" s="7">
        <f>Load!E49684</f>
        <v>20</v>
      </c>
      <c r="G49683" s="18">
        <f>SUM(Load!F49684:AU49684)</f>
        <v>6556.4794199999997</v>
      </c>
      <c r="R49683" s="17">
        <f t="shared" si="2331"/>
        <v>7951.9829400000026</v>
      </c>
      <c r="S49683" s="6">
        <f t="shared" si="2332"/>
        <v>0</v>
      </c>
    </row>
    <row r="49684" spans="3:19" x14ac:dyDescent="0.25">
      <c r="C49684" s="7">
        <f>Load!C49685</f>
        <v>2020</v>
      </c>
      <c r="D49684" s="12">
        <f>Load!D49685</f>
        <v>44074</v>
      </c>
      <c r="E49684" s="8">
        <f t="shared" si="2330"/>
        <v>8</v>
      </c>
      <c r="F49684" s="7">
        <f>Load!E49685</f>
        <v>21</v>
      </c>
      <c r="G49684" s="18">
        <f>SUM(Load!F49685:AU49685)</f>
        <v>6560.1474300000009</v>
      </c>
      <c r="R49684" s="17">
        <f t="shared" si="2331"/>
        <v>7951.9829400000026</v>
      </c>
      <c r="S49684" s="6">
        <f t="shared" si="2332"/>
        <v>0</v>
      </c>
    </row>
    <row r="49685" spans="3:19" x14ac:dyDescent="0.25">
      <c r="C49685" s="7">
        <f>Load!C49686</f>
        <v>2020</v>
      </c>
      <c r="D49685" s="12">
        <f>Load!D49686</f>
        <v>44074</v>
      </c>
      <c r="E49685" s="8">
        <f t="shared" si="2330"/>
        <v>8</v>
      </c>
      <c r="F49685" s="7">
        <f>Load!E49686</f>
        <v>22</v>
      </c>
      <c r="G49685" s="18">
        <f>SUM(Load!F49686:AU49686)</f>
        <v>6451.0757000000003</v>
      </c>
      <c r="R49685" s="17">
        <f t="shared" si="2331"/>
        <v>7951.9829400000026</v>
      </c>
      <c r="S49685" s="6">
        <f t="shared" si="2332"/>
        <v>0</v>
      </c>
    </row>
    <row r="49686" spans="3:19" x14ac:dyDescent="0.25">
      <c r="C49686" s="7">
        <f>Load!C49687</f>
        <v>2020</v>
      </c>
      <c r="D49686" s="12">
        <f>Load!D49687</f>
        <v>44074</v>
      </c>
      <c r="E49686" s="8">
        <f t="shared" si="2330"/>
        <v>8</v>
      </c>
      <c r="F49686" s="7">
        <f>Load!E49687</f>
        <v>23</v>
      </c>
      <c r="G49686" s="18">
        <f>SUM(Load!F49687:AU49687)</f>
        <v>6161.9499299999998</v>
      </c>
      <c r="R49686" s="17">
        <f t="shared" si="2331"/>
        <v>7951.9829400000026</v>
      </c>
      <c r="S49686" s="6">
        <f t="shared" si="2332"/>
        <v>0</v>
      </c>
    </row>
    <row r="49687" spans="3:19" x14ac:dyDescent="0.25">
      <c r="C49687" s="7">
        <f>Load!C49688</f>
        <v>2020</v>
      </c>
      <c r="D49687" s="12">
        <f>Load!D49688</f>
        <v>44074</v>
      </c>
      <c r="E49687" s="8">
        <f t="shared" si="2330"/>
        <v>8</v>
      </c>
      <c r="F49687" s="7">
        <f>Load!E49688</f>
        <v>24</v>
      </c>
      <c r="G49687" s="18">
        <f>SUM(Load!F49688:AU49688)</f>
        <v>5876.9308100000007</v>
      </c>
      <c r="R49687" s="17">
        <f t="shared" si="2331"/>
        <v>7951.9829400000026</v>
      </c>
      <c r="S49687" s="6">
        <f t="shared" si="2332"/>
        <v>0</v>
      </c>
    </row>
    <row r="49688" spans="3:19" x14ac:dyDescent="0.25">
      <c r="C49688" s="7">
        <f>Load!C49689</f>
        <v>2020</v>
      </c>
      <c r="D49688" s="12">
        <f>Load!D49689</f>
        <v>44075</v>
      </c>
      <c r="E49688" s="8">
        <f t="shared" si="2330"/>
        <v>9</v>
      </c>
      <c r="F49688" s="7">
        <f>Load!E49689</f>
        <v>1</v>
      </c>
      <c r="G49688" s="18">
        <f>SUM(Load!F49689:AU49689)</f>
        <v>5604.6577000000016</v>
      </c>
      <c r="R49688" s="17">
        <f t="shared" si="2331"/>
        <v>7021.5185500000025</v>
      </c>
      <c r="S49688" s="6">
        <f t="shared" si="2332"/>
        <v>0</v>
      </c>
    </row>
    <row r="49689" spans="3:19" x14ac:dyDescent="0.25">
      <c r="C49689" s="7">
        <f>Load!C49690</f>
        <v>2020</v>
      </c>
      <c r="D49689" s="12">
        <f>Load!D49690</f>
        <v>44075</v>
      </c>
      <c r="E49689" s="8">
        <f t="shared" si="2330"/>
        <v>9</v>
      </c>
      <c r="F49689" s="7">
        <f>Load!E49690</f>
        <v>2</v>
      </c>
      <c r="G49689" s="18">
        <f>SUM(Load!F49690:AU49690)</f>
        <v>5452.4618600000003</v>
      </c>
      <c r="R49689" s="17">
        <f t="shared" si="2331"/>
        <v>7021.5185500000025</v>
      </c>
      <c r="S49689" s="6">
        <f t="shared" si="2332"/>
        <v>0</v>
      </c>
    </row>
    <row r="49690" spans="3:19" x14ac:dyDescent="0.25">
      <c r="C49690" s="7">
        <f>Load!C49691</f>
        <v>2020</v>
      </c>
      <c r="D49690" s="12">
        <f>Load!D49691</f>
        <v>44075</v>
      </c>
      <c r="E49690" s="8">
        <f t="shared" si="2330"/>
        <v>9</v>
      </c>
      <c r="F49690" s="7">
        <f>Load!E49691</f>
        <v>3</v>
      </c>
      <c r="G49690" s="18">
        <f>SUM(Load!F49691:AU49691)</f>
        <v>5389.0031600000011</v>
      </c>
      <c r="R49690" s="17">
        <f t="shared" si="2331"/>
        <v>7021.5185500000025</v>
      </c>
      <c r="S49690" s="6">
        <f t="shared" si="2332"/>
        <v>0</v>
      </c>
    </row>
    <row r="49691" spans="3:19" x14ac:dyDescent="0.25">
      <c r="C49691" s="7">
        <f>Load!C49692</f>
        <v>2020</v>
      </c>
      <c r="D49691" s="12">
        <f>Load!D49692</f>
        <v>44075</v>
      </c>
      <c r="E49691" s="8">
        <f t="shared" si="2330"/>
        <v>9</v>
      </c>
      <c r="F49691" s="7">
        <f>Load!E49692</f>
        <v>4</v>
      </c>
      <c r="G49691" s="18">
        <f>SUM(Load!F49692:AU49692)</f>
        <v>5387.7218599999987</v>
      </c>
      <c r="R49691" s="17">
        <f t="shared" si="2331"/>
        <v>7021.5185500000025</v>
      </c>
      <c r="S49691" s="6">
        <f t="shared" si="2332"/>
        <v>0</v>
      </c>
    </row>
    <row r="49692" spans="3:19" x14ac:dyDescent="0.25">
      <c r="C49692" s="7">
        <f>Load!C49693</f>
        <v>2020</v>
      </c>
      <c r="D49692" s="12">
        <f>Load!D49693</f>
        <v>44075</v>
      </c>
      <c r="E49692" s="8">
        <f t="shared" si="2330"/>
        <v>9</v>
      </c>
      <c r="F49692" s="7">
        <f>Load!E49693</f>
        <v>5</v>
      </c>
      <c r="G49692" s="18">
        <f>SUM(Load!F49693:AU49693)</f>
        <v>5449.7720799999988</v>
      </c>
      <c r="R49692" s="17">
        <f t="shared" si="2331"/>
        <v>7021.5185500000025</v>
      </c>
      <c r="S49692" s="6">
        <f t="shared" si="2332"/>
        <v>0</v>
      </c>
    </row>
    <row r="49693" spans="3:19" x14ac:dyDescent="0.25">
      <c r="C49693" s="7">
        <f>Load!C49694</f>
        <v>2020</v>
      </c>
      <c r="D49693" s="12">
        <f>Load!D49694</f>
        <v>44075</v>
      </c>
      <c r="E49693" s="8">
        <f t="shared" si="2330"/>
        <v>9</v>
      </c>
      <c r="F49693" s="7">
        <f>Load!E49694</f>
        <v>6</v>
      </c>
      <c r="G49693" s="18">
        <f>SUM(Load!F49694:AU49694)</f>
        <v>5601.9917900000009</v>
      </c>
      <c r="R49693" s="17">
        <f t="shared" si="2331"/>
        <v>7021.5185500000025</v>
      </c>
      <c r="S49693" s="6">
        <f t="shared" si="2332"/>
        <v>0</v>
      </c>
    </row>
    <row r="49694" spans="3:19" x14ac:dyDescent="0.25">
      <c r="C49694" s="7">
        <f>Load!C49695</f>
        <v>2020</v>
      </c>
      <c r="D49694" s="12">
        <f>Load!D49695</f>
        <v>44075</v>
      </c>
      <c r="E49694" s="8">
        <f t="shared" si="2330"/>
        <v>9</v>
      </c>
      <c r="F49694" s="7">
        <f>Load!E49695</f>
        <v>7</v>
      </c>
      <c r="G49694" s="18">
        <f>SUM(Load!F49695:AU49695)</f>
        <v>5813.3998599999995</v>
      </c>
      <c r="R49694" s="17">
        <f t="shared" si="2331"/>
        <v>7021.5185500000025</v>
      </c>
      <c r="S49694" s="6">
        <f t="shared" si="2332"/>
        <v>0</v>
      </c>
    </row>
    <row r="49695" spans="3:19" x14ac:dyDescent="0.25">
      <c r="C49695" s="7">
        <f>Load!C49696</f>
        <v>2020</v>
      </c>
      <c r="D49695" s="12">
        <f>Load!D49696</f>
        <v>44075</v>
      </c>
      <c r="E49695" s="8">
        <f t="shared" si="2330"/>
        <v>9</v>
      </c>
      <c r="F49695" s="7">
        <f>Load!E49696</f>
        <v>8</v>
      </c>
      <c r="G49695" s="18">
        <f>SUM(Load!F49696:AU49696)</f>
        <v>6079.5993000000008</v>
      </c>
      <c r="R49695" s="17">
        <f t="shared" si="2331"/>
        <v>7021.5185500000025</v>
      </c>
      <c r="S49695" s="6">
        <f t="shared" si="2332"/>
        <v>0</v>
      </c>
    </row>
    <row r="49696" spans="3:19" x14ac:dyDescent="0.25">
      <c r="C49696" s="7">
        <f>Load!C49697</f>
        <v>2020</v>
      </c>
      <c r="D49696" s="12">
        <f>Load!D49697</f>
        <v>44075</v>
      </c>
      <c r="E49696" s="8">
        <f t="shared" si="2330"/>
        <v>9</v>
      </c>
      <c r="F49696" s="7">
        <f>Load!E49697</f>
        <v>9</v>
      </c>
      <c r="G49696" s="18">
        <f>SUM(Load!F49697:AU49697)</f>
        <v>6334.9325799999997</v>
      </c>
      <c r="R49696" s="17">
        <f t="shared" si="2331"/>
        <v>7021.5185500000025</v>
      </c>
      <c r="S49696" s="6">
        <f t="shared" si="2332"/>
        <v>0</v>
      </c>
    </row>
    <row r="49697" spans="3:19" x14ac:dyDescent="0.25">
      <c r="C49697" s="7">
        <f>Load!C49698</f>
        <v>2020</v>
      </c>
      <c r="D49697" s="12">
        <f>Load!D49698</f>
        <v>44075</v>
      </c>
      <c r="E49697" s="8">
        <f t="shared" si="2330"/>
        <v>9</v>
      </c>
      <c r="F49697" s="7">
        <f>Load!E49698</f>
        <v>10</v>
      </c>
      <c r="G49697" s="18">
        <f>SUM(Load!F49698:AU49698)</f>
        <v>6518.9892499999987</v>
      </c>
      <c r="R49697" s="17">
        <f t="shared" si="2331"/>
        <v>7021.5185500000025</v>
      </c>
      <c r="S49697" s="6">
        <f t="shared" si="2332"/>
        <v>0</v>
      </c>
    </row>
    <row r="49698" spans="3:19" x14ac:dyDescent="0.25">
      <c r="C49698" s="7">
        <f>Load!C49699</f>
        <v>2020</v>
      </c>
      <c r="D49698" s="12">
        <f>Load!D49699</f>
        <v>44075</v>
      </c>
      <c r="E49698" s="8">
        <f t="shared" si="2330"/>
        <v>9</v>
      </c>
      <c r="F49698" s="7">
        <f>Load!E49699</f>
        <v>11</v>
      </c>
      <c r="G49698" s="18">
        <f>SUM(Load!F49699:AU49699)</f>
        <v>6613.5610300000026</v>
      </c>
      <c r="R49698" s="17">
        <f t="shared" si="2331"/>
        <v>7021.5185500000025</v>
      </c>
      <c r="S49698" s="6">
        <f t="shared" si="2332"/>
        <v>0</v>
      </c>
    </row>
    <row r="49699" spans="3:19" x14ac:dyDescent="0.25">
      <c r="C49699" s="7">
        <f>Load!C49700</f>
        <v>2020</v>
      </c>
      <c r="D49699" s="12">
        <f>Load!D49700</f>
        <v>44075</v>
      </c>
      <c r="E49699" s="8">
        <f t="shared" si="2330"/>
        <v>9</v>
      </c>
      <c r="F49699" s="7">
        <f>Load!E49700</f>
        <v>12</v>
      </c>
      <c r="G49699" s="18">
        <f>SUM(Load!F49700:AU49700)</f>
        <v>6743.0311500000007</v>
      </c>
      <c r="R49699" s="17">
        <f t="shared" si="2331"/>
        <v>7021.5185500000025</v>
      </c>
      <c r="S49699" s="6">
        <f t="shared" si="2332"/>
        <v>0</v>
      </c>
    </row>
    <row r="49700" spans="3:19" x14ac:dyDescent="0.25">
      <c r="C49700" s="7">
        <f>Load!C49701</f>
        <v>2020</v>
      </c>
      <c r="D49700" s="12">
        <f>Load!D49701</f>
        <v>44075</v>
      </c>
      <c r="E49700" s="8">
        <f t="shared" si="2330"/>
        <v>9</v>
      </c>
      <c r="F49700" s="7">
        <f>Load!E49701</f>
        <v>13</v>
      </c>
      <c r="G49700" s="18">
        <f>SUM(Load!F49701:AU49701)</f>
        <v>6791.6730400000006</v>
      </c>
      <c r="R49700" s="17">
        <f t="shared" si="2331"/>
        <v>7021.5185500000025</v>
      </c>
      <c r="S49700" s="6">
        <f t="shared" si="2332"/>
        <v>0</v>
      </c>
    </row>
    <row r="49701" spans="3:19" x14ac:dyDescent="0.25">
      <c r="C49701" s="7">
        <f>Load!C49702</f>
        <v>2020</v>
      </c>
      <c r="D49701" s="12">
        <f>Load!D49702</f>
        <v>44075</v>
      </c>
      <c r="E49701" s="8">
        <f t="shared" si="2330"/>
        <v>9</v>
      </c>
      <c r="F49701" s="7">
        <f>Load!E49702</f>
        <v>14</v>
      </c>
      <c r="G49701" s="18">
        <f>SUM(Load!F49702:AU49702)</f>
        <v>6789.0239200000005</v>
      </c>
      <c r="R49701" s="17">
        <f t="shared" si="2331"/>
        <v>7021.5185500000025</v>
      </c>
      <c r="S49701" s="6">
        <f t="shared" si="2332"/>
        <v>0</v>
      </c>
    </row>
    <row r="49702" spans="3:19" x14ac:dyDescent="0.25">
      <c r="C49702" s="7">
        <f>Load!C49703</f>
        <v>2020</v>
      </c>
      <c r="D49702" s="12">
        <f>Load!D49703</f>
        <v>44075</v>
      </c>
      <c r="E49702" s="8">
        <f t="shared" si="2330"/>
        <v>9</v>
      </c>
      <c r="F49702" s="7">
        <f>Load!E49703</f>
        <v>15</v>
      </c>
      <c r="G49702" s="18">
        <f>SUM(Load!F49703:AU49703)</f>
        <v>6711.8542599999992</v>
      </c>
      <c r="R49702" s="17">
        <f t="shared" si="2331"/>
        <v>7021.5185500000025</v>
      </c>
      <c r="S49702" s="6">
        <f t="shared" si="2332"/>
        <v>0</v>
      </c>
    </row>
    <row r="49703" spans="3:19" x14ac:dyDescent="0.25">
      <c r="C49703" s="7">
        <f>Load!C49704</f>
        <v>2020</v>
      </c>
      <c r="D49703" s="12">
        <f>Load!D49704</f>
        <v>44075</v>
      </c>
      <c r="E49703" s="8">
        <f t="shared" si="2330"/>
        <v>9</v>
      </c>
      <c r="F49703" s="7">
        <f>Load!E49704</f>
        <v>16</v>
      </c>
      <c r="G49703" s="18">
        <f>SUM(Load!F49704:AU49704)</f>
        <v>6682.5995300000013</v>
      </c>
      <c r="R49703" s="17">
        <f t="shared" si="2331"/>
        <v>7021.5185500000025</v>
      </c>
      <c r="S49703" s="6">
        <f t="shared" si="2332"/>
        <v>0</v>
      </c>
    </row>
    <row r="49704" spans="3:19" x14ac:dyDescent="0.25">
      <c r="C49704" s="7">
        <f>Load!C49705</f>
        <v>2020</v>
      </c>
      <c r="D49704" s="12">
        <f>Load!D49705</f>
        <v>44075</v>
      </c>
      <c r="E49704" s="8">
        <f t="shared" si="2330"/>
        <v>9</v>
      </c>
      <c r="F49704" s="7">
        <f>Load!E49705</f>
        <v>17</v>
      </c>
      <c r="G49704" s="18">
        <f>SUM(Load!F49705:AU49705)</f>
        <v>6707.3888199999983</v>
      </c>
      <c r="R49704" s="17">
        <f t="shared" si="2331"/>
        <v>7021.5185500000025</v>
      </c>
      <c r="S49704" s="6">
        <f t="shared" si="2332"/>
        <v>0</v>
      </c>
    </row>
    <row r="49705" spans="3:19" x14ac:dyDescent="0.25">
      <c r="C49705" s="7">
        <f>Load!C49706</f>
        <v>2020</v>
      </c>
      <c r="D49705" s="12">
        <f>Load!D49706</f>
        <v>44075</v>
      </c>
      <c r="E49705" s="8">
        <f t="shared" si="2330"/>
        <v>9</v>
      </c>
      <c r="F49705" s="7">
        <f>Load!E49706</f>
        <v>18</v>
      </c>
      <c r="G49705" s="18">
        <f>SUM(Load!F49706:AU49706)</f>
        <v>6704.1607100000001</v>
      </c>
      <c r="R49705" s="17">
        <f t="shared" si="2331"/>
        <v>7021.5185500000025</v>
      </c>
      <c r="S49705" s="6">
        <f t="shared" si="2332"/>
        <v>0</v>
      </c>
    </row>
    <row r="49706" spans="3:19" x14ac:dyDescent="0.25">
      <c r="C49706" s="7">
        <f>Load!C49707</f>
        <v>2020</v>
      </c>
      <c r="D49706" s="12">
        <f>Load!D49707</f>
        <v>44075</v>
      </c>
      <c r="E49706" s="8">
        <f t="shared" si="2330"/>
        <v>9</v>
      </c>
      <c r="F49706" s="7">
        <f>Load!E49707</f>
        <v>19</v>
      </c>
      <c r="G49706" s="18">
        <f>SUM(Load!F49707:AU49707)</f>
        <v>6614.1330599999992</v>
      </c>
      <c r="R49706" s="17">
        <f t="shared" si="2331"/>
        <v>7021.5185500000025</v>
      </c>
      <c r="S49706" s="6">
        <f t="shared" si="2332"/>
        <v>0</v>
      </c>
    </row>
    <row r="49707" spans="3:19" x14ac:dyDescent="0.25">
      <c r="C49707" s="7">
        <f>Load!C49708</f>
        <v>2020</v>
      </c>
      <c r="D49707" s="12">
        <f>Load!D49708</f>
        <v>44075</v>
      </c>
      <c r="E49707" s="8">
        <f t="shared" si="2330"/>
        <v>9</v>
      </c>
      <c r="F49707" s="7">
        <f>Load!E49708</f>
        <v>20</v>
      </c>
      <c r="G49707" s="18">
        <f>SUM(Load!F49708:AU49708)</f>
        <v>6535.5303699999995</v>
      </c>
      <c r="R49707" s="17">
        <f t="shared" si="2331"/>
        <v>7021.5185500000025</v>
      </c>
      <c r="S49707" s="6">
        <f t="shared" si="2332"/>
        <v>0</v>
      </c>
    </row>
    <row r="49708" spans="3:19" x14ac:dyDescent="0.25">
      <c r="C49708" s="7">
        <f>Load!C49709</f>
        <v>2020</v>
      </c>
      <c r="D49708" s="12">
        <f>Load!D49709</f>
        <v>44075</v>
      </c>
      <c r="E49708" s="8">
        <f t="shared" si="2330"/>
        <v>9</v>
      </c>
      <c r="F49708" s="7">
        <f>Load!E49709</f>
        <v>21</v>
      </c>
      <c r="G49708" s="18">
        <f>SUM(Load!F49709:AU49709)</f>
        <v>6527.7404900000001</v>
      </c>
      <c r="R49708" s="17">
        <f t="shared" si="2331"/>
        <v>7021.5185500000025</v>
      </c>
      <c r="S49708" s="6">
        <f t="shared" si="2332"/>
        <v>0</v>
      </c>
    </row>
    <row r="49709" spans="3:19" x14ac:dyDescent="0.25">
      <c r="C49709" s="7">
        <f>Load!C49710</f>
        <v>2020</v>
      </c>
      <c r="D49709" s="12">
        <f>Load!D49710</f>
        <v>44075</v>
      </c>
      <c r="E49709" s="8">
        <f t="shared" si="2330"/>
        <v>9</v>
      </c>
      <c r="F49709" s="7">
        <f>Load!E49710</f>
        <v>22</v>
      </c>
      <c r="G49709" s="18">
        <f>SUM(Load!F49710:AU49710)</f>
        <v>6437.0051600000006</v>
      </c>
      <c r="R49709" s="17">
        <f t="shared" si="2331"/>
        <v>7021.5185500000025</v>
      </c>
      <c r="S49709" s="6">
        <f t="shared" si="2332"/>
        <v>0</v>
      </c>
    </row>
    <row r="49710" spans="3:19" x14ac:dyDescent="0.25">
      <c r="C49710" s="7">
        <f>Load!C49711</f>
        <v>2020</v>
      </c>
      <c r="D49710" s="12">
        <f>Load!D49711</f>
        <v>44075</v>
      </c>
      <c r="E49710" s="8">
        <f t="shared" si="2330"/>
        <v>9</v>
      </c>
      <c r="F49710" s="7">
        <f>Load!E49711</f>
        <v>23</v>
      </c>
      <c r="G49710" s="18">
        <f>SUM(Load!F49711:AU49711)</f>
        <v>6127.5022800000006</v>
      </c>
      <c r="R49710" s="17">
        <f t="shared" si="2331"/>
        <v>7021.5185500000025</v>
      </c>
      <c r="S49710" s="6">
        <f t="shared" si="2332"/>
        <v>0</v>
      </c>
    </row>
    <row r="49711" spans="3:19" x14ac:dyDescent="0.25">
      <c r="C49711" s="7">
        <f>Load!C49712</f>
        <v>2020</v>
      </c>
      <c r="D49711" s="12">
        <f>Load!D49712</f>
        <v>44075</v>
      </c>
      <c r="E49711" s="8">
        <f t="shared" si="2330"/>
        <v>9</v>
      </c>
      <c r="F49711" s="7">
        <f>Load!E49712</f>
        <v>24</v>
      </c>
      <c r="G49711" s="18">
        <f>SUM(Load!F49712:AU49712)</f>
        <v>5827.1926199999998</v>
      </c>
      <c r="R49711" s="17">
        <f t="shared" si="2331"/>
        <v>7021.5185500000025</v>
      </c>
      <c r="S49711" s="6">
        <f t="shared" si="2332"/>
        <v>0</v>
      </c>
    </row>
    <row r="49712" spans="3:19" x14ac:dyDescent="0.25">
      <c r="C49712" s="7">
        <f>Load!C49713</f>
        <v>2020</v>
      </c>
      <c r="D49712" s="12">
        <f>Load!D49713</f>
        <v>44076</v>
      </c>
      <c r="E49712" s="8">
        <f t="shared" si="2330"/>
        <v>9</v>
      </c>
      <c r="F49712" s="7">
        <f>Load!E49713</f>
        <v>1</v>
      </c>
      <c r="G49712" s="18">
        <f>SUM(Load!F49713:AU49713)</f>
        <v>5587.3882800000001</v>
      </c>
      <c r="R49712" s="17">
        <f t="shared" si="2331"/>
        <v>7021.5185500000025</v>
      </c>
      <c r="S49712" s="6">
        <f t="shared" si="2332"/>
        <v>0</v>
      </c>
    </row>
    <row r="49713" spans="3:19" x14ac:dyDescent="0.25">
      <c r="C49713" s="7">
        <f>Load!C49714</f>
        <v>2020</v>
      </c>
      <c r="D49713" s="12">
        <f>Load!D49714</f>
        <v>44076</v>
      </c>
      <c r="E49713" s="8">
        <f t="shared" si="2330"/>
        <v>9</v>
      </c>
      <c r="F49713" s="7">
        <f>Load!E49714</f>
        <v>2</v>
      </c>
      <c r="G49713" s="18">
        <f>SUM(Load!F49714:AU49714)</f>
        <v>5552.4172099999996</v>
      </c>
      <c r="R49713" s="17">
        <f t="shared" si="2331"/>
        <v>7021.5185500000025</v>
      </c>
      <c r="S49713" s="6">
        <f t="shared" si="2332"/>
        <v>0</v>
      </c>
    </row>
    <row r="49714" spans="3:19" x14ac:dyDescent="0.25">
      <c r="C49714" s="7">
        <f>Load!C49715</f>
        <v>2020</v>
      </c>
      <c r="D49714" s="12">
        <f>Load!D49715</f>
        <v>44076</v>
      </c>
      <c r="E49714" s="8">
        <f t="shared" si="2330"/>
        <v>9</v>
      </c>
      <c r="F49714" s="7">
        <f>Load!E49715</f>
        <v>3</v>
      </c>
      <c r="G49714" s="18">
        <f>SUM(Load!F49715:AU49715)</f>
        <v>5458.6277499999997</v>
      </c>
      <c r="R49714" s="17">
        <f t="shared" si="2331"/>
        <v>7021.5185500000025</v>
      </c>
      <c r="S49714" s="6">
        <f t="shared" si="2332"/>
        <v>0</v>
      </c>
    </row>
    <row r="49715" spans="3:19" x14ac:dyDescent="0.25">
      <c r="C49715" s="7">
        <f>Load!C49716</f>
        <v>2020</v>
      </c>
      <c r="D49715" s="12">
        <f>Load!D49716</f>
        <v>44076</v>
      </c>
      <c r="E49715" s="8">
        <f t="shared" si="2330"/>
        <v>9</v>
      </c>
      <c r="F49715" s="7">
        <f>Load!E49716</f>
        <v>4</v>
      </c>
      <c r="G49715" s="18">
        <f>SUM(Load!F49716:AU49716)</f>
        <v>5401.9935700000015</v>
      </c>
      <c r="R49715" s="17">
        <f t="shared" si="2331"/>
        <v>7021.5185500000025</v>
      </c>
      <c r="S49715" s="6">
        <f t="shared" si="2332"/>
        <v>0</v>
      </c>
    </row>
    <row r="49716" spans="3:19" x14ac:dyDescent="0.25">
      <c r="C49716" s="7">
        <f>Load!C49717</f>
        <v>2020</v>
      </c>
      <c r="D49716" s="12">
        <f>Load!D49717</f>
        <v>44076</v>
      </c>
      <c r="E49716" s="8">
        <f t="shared" si="2330"/>
        <v>9</v>
      </c>
      <c r="F49716" s="7">
        <f>Load!E49717</f>
        <v>5</v>
      </c>
      <c r="G49716" s="18">
        <f>SUM(Load!F49717:AU49717)</f>
        <v>5436.390519999999</v>
      </c>
      <c r="R49716" s="17">
        <f t="shared" si="2331"/>
        <v>7021.5185500000025</v>
      </c>
      <c r="S49716" s="6">
        <f t="shared" si="2332"/>
        <v>0</v>
      </c>
    </row>
    <row r="49717" spans="3:19" x14ac:dyDescent="0.25">
      <c r="C49717" s="7">
        <f>Load!C49718</f>
        <v>2020</v>
      </c>
      <c r="D49717" s="12">
        <f>Load!D49718</f>
        <v>44076</v>
      </c>
      <c r="E49717" s="8">
        <f t="shared" si="2330"/>
        <v>9</v>
      </c>
      <c r="F49717" s="7">
        <f>Load!E49718</f>
        <v>6</v>
      </c>
      <c r="G49717" s="18">
        <f>SUM(Load!F49718:AU49718)</f>
        <v>5549.40391</v>
      </c>
      <c r="R49717" s="17">
        <f t="shared" si="2331"/>
        <v>7021.5185500000025</v>
      </c>
      <c r="S49717" s="6">
        <f t="shared" si="2332"/>
        <v>0</v>
      </c>
    </row>
    <row r="49718" spans="3:19" x14ac:dyDescent="0.25">
      <c r="C49718" s="7">
        <f>Load!C49719</f>
        <v>2020</v>
      </c>
      <c r="D49718" s="12">
        <f>Load!D49719</f>
        <v>44076</v>
      </c>
      <c r="E49718" s="8">
        <f t="shared" si="2330"/>
        <v>9</v>
      </c>
      <c r="F49718" s="7">
        <f>Load!E49719</f>
        <v>7</v>
      </c>
      <c r="G49718" s="18">
        <f>SUM(Load!F49719:AU49719)</f>
        <v>5821.6015400000006</v>
      </c>
      <c r="R49718" s="17">
        <f t="shared" si="2331"/>
        <v>7021.5185500000025</v>
      </c>
      <c r="S49718" s="6">
        <f t="shared" si="2332"/>
        <v>0</v>
      </c>
    </row>
    <row r="49719" spans="3:19" x14ac:dyDescent="0.25">
      <c r="C49719" s="7">
        <f>Load!C49720</f>
        <v>2020</v>
      </c>
      <c r="D49719" s="12">
        <f>Load!D49720</f>
        <v>44076</v>
      </c>
      <c r="E49719" s="8">
        <f t="shared" si="2330"/>
        <v>9</v>
      </c>
      <c r="F49719" s="7">
        <f>Load!E49720</f>
        <v>8</v>
      </c>
      <c r="G49719" s="18">
        <f>SUM(Load!F49720:AU49720)</f>
        <v>6116.5175400000007</v>
      </c>
      <c r="R49719" s="17">
        <f t="shared" si="2331"/>
        <v>7021.5185500000025</v>
      </c>
      <c r="S49719" s="6">
        <f t="shared" si="2332"/>
        <v>0</v>
      </c>
    </row>
    <row r="49720" spans="3:19" x14ac:dyDescent="0.25">
      <c r="C49720" s="7">
        <f>Load!C49721</f>
        <v>2020</v>
      </c>
      <c r="D49720" s="12">
        <f>Load!D49721</f>
        <v>44076</v>
      </c>
      <c r="E49720" s="8">
        <f t="shared" si="2330"/>
        <v>9</v>
      </c>
      <c r="F49720" s="7">
        <f>Load!E49721</f>
        <v>9</v>
      </c>
      <c r="G49720" s="18">
        <f>SUM(Load!F49721:AU49721)</f>
        <v>6307.96605</v>
      </c>
      <c r="R49720" s="17">
        <f t="shared" si="2331"/>
        <v>7021.5185500000025</v>
      </c>
      <c r="S49720" s="6">
        <f t="shared" si="2332"/>
        <v>0</v>
      </c>
    </row>
    <row r="49721" spans="3:19" x14ac:dyDescent="0.25">
      <c r="C49721" s="7">
        <f>Load!C49722</f>
        <v>2020</v>
      </c>
      <c r="D49721" s="12">
        <f>Load!D49722</f>
        <v>44076</v>
      </c>
      <c r="E49721" s="8">
        <f t="shared" si="2330"/>
        <v>9</v>
      </c>
      <c r="F49721" s="7">
        <f>Load!E49722</f>
        <v>10</v>
      </c>
      <c r="G49721" s="18">
        <f>SUM(Load!F49722:AU49722)</f>
        <v>6449.0493099999985</v>
      </c>
      <c r="R49721" s="17">
        <f t="shared" si="2331"/>
        <v>7021.5185500000025</v>
      </c>
      <c r="S49721" s="6">
        <f t="shared" si="2332"/>
        <v>0</v>
      </c>
    </row>
    <row r="49722" spans="3:19" x14ac:dyDescent="0.25">
      <c r="C49722" s="7">
        <f>Load!C49723</f>
        <v>2020</v>
      </c>
      <c r="D49722" s="12">
        <f>Load!D49723</f>
        <v>44076</v>
      </c>
      <c r="E49722" s="8">
        <f t="shared" si="2330"/>
        <v>9</v>
      </c>
      <c r="F49722" s="7">
        <f>Load!E49723</f>
        <v>11</v>
      </c>
      <c r="G49722" s="18">
        <f>SUM(Load!F49723:AU49723)</f>
        <v>6531.7161299999989</v>
      </c>
      <c r="R49722" s="17">
        <f t="shared" si="2331"/>
        <v>7021.5185500000025</v>
      </c>
      <c r="S49722" s="6">
        <f t="shared" si="2332"/>
        <v>0</v>
      </c>
    </row>
    <row r="49723" spans="3:19" x14ac:dyDescent="0.25">
      <c r="C49723" s="7">
        <f>Load!C49724</f>
        <v>2020</v>
      </c>
      <c r="D49723" s="12">
        <f>Load!D49724</f>
        <v>44076</v>
      </c>
      <c r="E49723" s="8">
        <f t="shared" si="2330"/>
        <v>9</v>
      </c>
      <c r="F49723" s="7">
        <f>Load!E49724</f>
        <v>12</v>
      </c>
      <c r="G49723" s="18">
        <f>SUM(Load!F49724:AU49724)</f>
        <v>6669.179790000001</v>
      </c>
      <c r="R49723" s="17">
        <f t="shared" si="2331"/>
        <v>7021.5185500000025</v>
      </c>
      <c r="S49723" s="6">
        <f t="shared" si="2332"/>
        <v>0</v>
      </c>
    </row>
    <row r="49724" spans="3:19" x14ac:dyDescent="0.25">
      <c r="C49724" s="7">
        <f>Load!C49725</f>
        <v>2020</v>
      </c>
      <c r="D49724" s="12">
        <f>Load!D49725</f>
        <v>44076</v>
      </c>
      <c r="E49724" s="8">
        <f t="shared" si="2330"/>
        <v>9</v>
      </c>
      <c r="F49724" s="7">
        <f>Load!E49725</f>
        <v>13</v>
      </c>
      <c r="G49724" s="18">
        <f>SUM(Load!F49725:AU49725)</f>
        <v>6671.8814900000016</v>
      </c>
      <c r="R49724" s="17">
        <f t="shared" si="2331"/>
        <v>7021.5185500000025</v>
      </c>
      <c r="S49724" s="6">
        <f t="shared" si="2332"/>
        <v>0</v>
      </c>
    </row>
    <row r="49725" spans="3:19" x14ac:dyDescent="0.25">
      <c r="C49725" s="7">
        <f>Load!C49726</f>
        <v>2020</v>
      </c>
      <c r="D49725" s="12">
        <f>Load!D49726</f>
        <v>44076</v>
      </c>
      <c r="E49725" s="8">
        <f t="shared" si="2330"/>
        <v>9</v>
      </c>
      <c r="F49725" s="7">
        <f>Load!E49726</f>
        <v>14</v>
      </c>
      <c r="G49725" s="18">
        <f>SUM(Load!F49726:AU49726)</f>
        <v>6675.5639400000009</v>
      </c>
      <c r="R49725" s="17">
        <f t="shared" si="2331"/>
        <v>7021.5185500000025</v>
      </c>
      <c r="S49725" s="6">
        <f t="shared" si="2332"/>
        <v>0</v>
      </c>
    </row>
    <row r="49726" spans="3:19" x14ac:dyDescent="0.25">
      <c r="C49726" s="7">
        <f>Load!C49727</f>
        <v>2020</v>
      </c>
      <c r="D49726" s="12">
        <f>Load!D49727</f>
        <v>44076</v>
      </c>
      <c r="E49726" s="8">
        <f t="shared" si="2330"/>
        <v>9</v>
      </c>
      <c r="F49726" s="7">
        <f>Load!E49727</f>
        <v>15</v>
      </c>
      <c r="G49726" s="18">
        <f>SUM(Load!F49727:AU49727)</f>
        <v>6641.897930000001</v>
      </c>
      <c r="R49726" s="17">
        <f t="shared" si="2331"/>
        <v>7021.5185500000025</v>
      </c>
      <c r="S49726" s="6">
        <f t="shared" si="2332"/>
        <v>0</v>
      </c>
    </row>
    <row r="49727" spans="3:19" x14ac:dyDescent="0.25">
      <c r="C49727" s="7">
        <f>Load!C49728</f>
        <v>2020</v>
      </c>
      <c r="D49727" s="12">
        <f>Load!D49728</f>
        <v>44076</v>
      </c>
      <c r="E49727" s="8">
        <f t="shared" si="2330"/>
        <v>9</v>
      </c>
      <c r="F49727" s="7">
        <f>Load!E49728</f>
        <v>16</v>
      </c>
      <c r="G49727" s="18">
        <f>SUM(Load!F49728:AU49728)</f>
        <v>6594.8966099999989</v>
      </c>
      <c r="R49727" s="17">
        <f t="shared" si="2331"/>
        <v>7021.5185500000025</v>
      </c>
      <c r="S49727" s="6">
        <f t="shared" si="2332"/>
        <v>0</v>
      </c>
    </row>
    <row r="49728" spans="3:19" x14ac:dyDescent="0.25">
      <c r="C49728" s="7">
        <f>Load!C49729</f>
        <v>2020</v>
      </c>
      <c r="D49728" s="12">
        <f>Load!D49729</f>
        <v>44076</v>
      </c>
      <c r="E49728" s="8">
        <f t="shared" si="2330"/>
        <v>9</v>
      </c>
      <c r="F49728" s="7">
        <f>Load!E49729</f>
        <v>17</v>
      </c>
      <c r="G49728" s="18">
        <f>SUM(Load!F49729:AU49729)</f>
        <v>6587.00767</v>
      </c>
      <c r="R49728" s="17">
        <f t="shared" si="2331"/>
        <v>7021.5185500000025</v>
      </c>
      <c r="S49728" s="6">
        <f t="shared" si="2332"/>
        <v>0</v>
      </c>
    </row>
    <row r="49729" spans="3:19" x14ac:dyDescent="0.25">
      <c r="C49729" s="7">
        <f>Load!C49730</f>
        <v>2020</v>
      </c>
      <c r="D49729" s="12">
        <f>Load!D49730</f>
        <v>44076</v>
      </c>
      <c r="E49729" s="8">
        <f t="shared" si="2330"/>
        <v>9</v>
      </c>
      <c r="F49729" s="7">
        <f>Load!E49730</f>
        <v>18</v>
      </c>
      <c r="G49729" s="18">
        <f>SUM(Load!F49730:AU49730)</f>
        <v>6587.80728</v>
      </c>
      <c r="R49729" s="17">
        <f t="shared" si="2331"/>
        <v>7021.5185500000025</v>
      </c>
      <c r="S49729" s="6">
        <f t="shared" si="2332"/>
        <v>0</v>
      </c>
    </row>
    <row r="49730" spans="3:19" x14ac:dyDescent="0.25">
      <c r="C49730" s="7">
        <f>Load!C49731</f>
        <v>2020</v>
      </c>
      <c r="D49730" s="12">
        <f>Load!D49731</f>
        <v>44076</v>
      </c>
      <c r="E49730" s="8">
        <f t="shared" si="2330"/>
        <v>9</v>
      </c>
      <c r="F49730" s="7">
        <f>Load!E49731</f>
        <v>19</v>
      </c>
      <c r="G49730" s="18">
        <f>SUM(Load!F49731:AU49731)</f>
        <v>6441.3099099999999</v>
      </c>
      <c r="R49730" s="17">
        <f t="shared" si="2331"/>
        <v>7021.5185500000025</v>
      </c>
      <c r="S49730" s="6">
        <f t="shared" si="2332"/>
        <v>0</v>
      </c>
    </row>
    <row r="49731" spans="3:19" x14ac:dyDescent="0.25">
      <c r="C49731" s="7">
        <f>Load!C49732</f>
        <v>2020</v>
      </c>
      <c r="D49731" s="12">
        <f>Load!D49732</f>
        <v>44076</v>
      </c>
      <c r="E49731" s="8">
        <f t="shared" si="2330"/>
        <v>9</v>
      </c>
      <c r="F49731" s="7">
        <f>Load!E49732</f>
        <v>20</v>
      </c>
      <c r="G49731" s="18">
        <f>SUM(Load!F49732:AU49732)</f>
        <v>6338.3523100000002</v>
      </c>
      <c r="R49731" s="17">
        <f t="shared" si="2331"/>
        <v>7021.5185500000025</v>
      </c>
      <c r="S49731" s="6">
        <f t="shared" si="2332"/>
        <v>0</v>
      </c>
    </row>
    <row r="49732" spans="3:19" x14ac:dyDescent="0.25">
      <c r="C49732" s="7">
        <f>Load!C49733</f>
        <v>2020</v>
      </c>
      <c r="D49732" s="12">
        <f>Load!D49733</f>
        <v>44076</v>
      </c>
      <c r="E49732" s="8">
        <f t="shared" si="2330"/>
        <v>9</v>
      </c>
      <c r="F49732" s="7">
        <f>Load!E49733</f>
        <v>21</v>
      </c>
      <c r="G49732" s="18">
        <f>SUM(Load!F49733:AU49733)</f>
        <v>6388.7844300000006</v>
      </c>
      <c r="R49732" s="17">
        <f t="shared" si="2331"/>
        <v>7021.5185500000025</v>
      </c>
      <c r="S49732" s="6">
        <f t="shared" si="2332"/>
        <v>0</v>
      </c>
    </row>
    <row r="49733" spans="3:19" x14ac:dyDescent="0.25">
      <c r="C49733" s="7">
        <f>Load!C49734</f>
        <v>2020</v>
      </c>
      <c r="D49733" s="12">
        <f>Load!D49734</f>
        <v>44076</v>
      </c>
      <c r="E49733" s="8">
        <f t="shared" si="2330"/>
        <v>9</v>
      </c>
      <c r="F49733" s="7">
        <f>Load!E49734</f>
        <v>22</v>
      </c>
      <c r="G49733" s="18">
        <f>SUM(Load!F49734:AU49734)</f>
        <v>6316.663160000001</v>
      </c>
      <c r="R49733" s="17">
        <f t="shared" si="2331"/>
        <v>7021.5185500000025</v>
      </c>
      <c r="S49733" s="6">
        <f t="shared" si="2332"/>
        <v>0</v>
      </c>
    </row>
    <row r="49734" spans="3:19" x14ac:dyDescent="0.25">
      <c r="C49734" s="7">
        <f>Load!C49735</f>
        <v>2020</v>
      </c>
      <c r="D49734" s="12">
        <f>Load!D49735</f>
        <v>44076</v>
      </c>
      <c r="E49734" s="8">
        <f t="shared" si="2330"/>
        <v>9</v>
      </c>
      <c r="F49734" s="7">
        <f>Load!E49735</f>
        <v>23</v>
      </c>
      <c r="G49734" s="18">
        <f>SUM(Load!F49735:AU49735)</f>
        <v>6027.1548700000003</v>
      </c>
      <c r="R49734" s="17">
        <f t="shared" si="2331"/>
        <v>7021.5185500000025</v>
      </c>
      <c r="S49734" s="6">
        <f t="shared" si="2332"/>
        <v>0</v>
      </c>
    </row>
    <row r="49735" spans="3:19" x14ac:dyDescent="0.25">
      <c r="C49735" s="7">
        <f>Load!C49736</f>
        <v>2020</v>
      </c>
      <c r="D49735" s="12">
        <f>Load!D49736</f>
        <v>44076</v>
      </c>
      <c r="E49735" s="8">
        <f t="shared" si="2330"/>
        <v>9</v>
      </c>
      <c r="F49735" s="7">
        <f>Load!E49736</f>
        <v>24</v>
      </c>
      <c r="G49735" s="18">
        <f>SUM(Load!F49736:AU49736)</f>
        <v>5715.7847400000019</v>
      </c>
      <c r="R49735" s="17">
        <f t="shared" si="2331"/>
        <v>7021.5185500000025</v>
      </c>
      <c r="S49735" s="6">
        <f t="shared" si="2332"/>
        <v>0</v>
      </c>
    </row>
    <row r="49736" spans="3:19" x14ac:dyDescent="0.25">
      <c r="C49736" s="7">
        <f>Load!C49737</f>
        <v>2020</v>
      </c>
      <c r="D49736" s="12">
        <f>Load!D49737</f>
        <v>44077</v>
      </c>
      <c r="E49736" s="8">
        <f t="shared" si="2330"/>
        <v>9</v>
      </c>
      <c r="F49736" s="7">
        <f>Load!E49737</f>
        <v>1</v>
      </c>
      <c r="G49736" s="18">
        <f>SUM(Load!F49737:AU49737)</f>
        <v>5708.1450100000011</v>
      </c>
      <c r="R49736" s="17">
        <f t="shared" si="2331"/>
        <v>7021.5185500000025</v>
      </c>
      <c r="S49736" s="6">
        <f t="shared" si="2332"/>
        <v>0</v>
      </c>
    </row>
    <row r="49737" spans="3:19" x14ac:dyDescent="0.25">
      <c r="C49737" s="7">
        <f>Load!C49738</f>
        <v>2020</v>
      </c>
      <c r="D49737" s="12">
        <f>Load!D49738</f>
        <v>44077</v>
      </c>
      <c r="E49737" s="8">
        <f t="shared" si="2330"/>
        <v>9</v>
      </c>
      <c r="F49737" s="7">
        <f>Load!E49738</f>
        <v>2</v>
      </c>
      <c r="G49737" s="18">
        <f>SUM(Load!F49738:AU49738)</f>
        <v>5528.9577099999997</v>
      </c>
      <c r="R49737" s="17">
        <f t="shared" si="2331"/>
        <v>7021.5185500000025</v>
      </c>
      <c r="S49737" s="6">
        <f t="shared" si="2332"/>
        <v>0</v>
      </c>
    </row>
    <row r="49738" spans="3:19" x14ac:dyDescent="0.25">
      <c r="C49738" s="7">
        <f>Load!C49739</f>
        <v>2020</v>
      </c>
      <c r="D49738" s="12">
        <f>Load!D49739</f>
        <v>44077</v>
      </c>
      <c r="E49738" s="8">
        <f t="shared" ref="E49738:E49801" si="2333">MONTH(D49738)</f>
        <v>9</v>
      </c>
      <c r="F49738" s="7">
        <f>Load!E49739</f>
        <v>3</v>
      </c>
      <c r="G49738" s="18">
        <f>SUM(Load!F49739:AU49739)</f>
        <v>5466.2807099999991</v>
      </c>
      <c r="R49738" s="17">
        <f t="shared" ref="R49738:R49801" si="2334">INDEX($K$9:$P$20,MATCH(E49738,$J$9:$J$20,0),MATCH(C49738,$K$8:$P$8,0))</f>
        <v>7021.5185500000025</v>
      </c>
      <c r="S49738" s="6">
        <f t="shared" ref="S49738:S49801" si="2335">IF(G49738&gt;=R49738,1,0)</f>
        <v>0</v>
      </c>
    </row>
    <row r="49739" spans="3:19" x14ac:dyDescent="0.25">
      <c r="C49739" s="7">
        <f>Load!C49740</f>
        <v>2020</v>
      </c>
      <c r="D49739" s="12">
        <f>Load!D49740</f>
        <v>44077</v>
      </c>
      <c r="E49739" s="8">
        <f t="shared" si="2333"/>
        <v>9</v>
      </c>
      <c r="F49739" s="7">
        <f>Load!E49740</f>
        <v>4</v>
      </c>
      <c r="G49739" s="18">
        <f>SUM(Load!F49740:AU49740)</f>
        <v>5404.2946699999993</v>
      </c>
      <c r="R49739" s="17">
        <f t="shared" si="2334"/>
        <v>7021.5185500000025</v>
      </c>
      <c r="S49739" s="6">
        <f t="shared" si="2335"/>
        <v>0</v>
      </c>
    </row>
    <row r="49740" spans="3:19" x14ac:dyDescent="0.25">
      <c r="C49740" s="7">
        <f>Load!C49741</f>
        <v>2020</v>
      </c>
      <c r="D49740" s="12">
        <f>Load!D49741</f>
        <v>44077</v>
      </c>
      <c r="E49740" s="8">
        <f t="shared" si="2333"/>
        <v>9</v>
      </c>
      <c r="F49740" s="7">
        <f>Load!E49741</f>
        <v>5</v>
      </c>
      <c r="G49740" s="18">
        <f>SUM(Load!F49741:AU49741)</f>
        <v>5444.3706200000006</v>
      </c>
      <c r="R49740" s="17">
        <f t="shared" si="2334"/>
        <v>7021.5185500000025</v>
      </c>
      <c r="S49740" s="6">
        <f t="shared" si="2335"/>
        <v>0</v>
      </c>
    </row>
    <row r="49741" spans="3:19" x14ac:dyDescent="0.25">
      <c r="C49741" s="7">
        <f>Load!C49742</f>
        <v>2020</v>
      </c>
      <c r="D49741" s="12">
        <f>Load!D49742</f>
        <v>44077</v>
      </c>
      <c r="E49741" s="8">
        <f t="shared" si="2333"/>
        <v>9</v>
      </c>
      <c r="F49741" s="7">
        <f>Load!E49742</f>
        <v>6</v>
      </c>
      <c r="G49741" s="18">
        <f>SUM(Load!F49742:AU49742)</f>
        <v>5601.6318199999978</v>
      </c>
      <c r="R49741" s="17">
        <f t="shared" si="2334"/>
        <v>7021.5185500000025</v>
      </c>
      <c r="S49741" s="6">
        <f t="shared" si="2335"/>
        <v>0</v>
      </c>
    </row>
    <row r="49742" spans="3:19" x14ac:dyDescent="0.25">
      <c r="C49742" s="7">
        <f>Load!C49743</f>
        <v>2020</v>
      </c>
      <c r="D49742" s="12">
        <f>Load!D49743</f>
        <v>44077</v>
      </c>
      <c r="E49742" s="8">
        <f t="shared" si="2333"/>
        <v>9</v>
      </c>
      <c r="F49742" s="7">
        <f>Load!E49743</f>
        <v>7</v>
      </c>
      <c r="G49742" s="18">
        <f>SUM(Load!F49743:AU49743)</f>
        <v>5893.9393</v>
      </c>
      <c r="R49742" s="17">
        <f t="shared" si="2334"/>
        <v>7021.5185500000025</v>
      </c>
      <c r="S49742" s="6">
        <f t="shared" si="2335"/>
        <v>0</v>
      </c>
    </row>
    <row r="49743" spans="3:19" x14ac:dyDescent="0.25">
      <c r="C49743" s="7">
        <f>Load!C49744</f>
        <v>2020</v>
      </c>
      <c r="D49743" s="12">
        <f>Load!D49744</f>
        <v>44077</v>
      </c>
      <c r="E49743" s="8">
        <f t="shared" si="2333"/>
        <v>9</v>
      </c>
      <c r="F49743" s="7">
        <f>Load!E49744</f>
        <v>8</v>
      </c>
      <c r="G49743" s="18">
        <f>SUM(Load!F49744:AU49744)</f>
        <v>6125.4915899999978</v>
      </c>
      <c r="R49743" s="17">
        <f t="shared" si="2334"/>
        <v>7021.5185500000025</v>
      </c>
      <c r="S49743" s="6">
        <f t="shared" si="2335"/>
        <v>0</v>
      </c>
    </row>
    <row r="49744" spans="3:19" x14ac:dyDescent="0.25">
      <c r="C49744" s="7">
        <f>Load!C49745</f>
        <v>2020</v>
      </c>
      <c r="D49744" s="12">
        <f>Load!D49745</f>
        <v>44077</v>
      </c>
      <c r="E49744" s="8">
        <f t="shared" si="2333"/>
        <v>9</v>
      </c>
      <c r="F49744" s="7">
        <f>Load!E49745</f>
        <v>9</v>
      </c>
      <c r="G49744" s="18">
        <f>SUM(Load!F49745:AU49745)</f>
        <v>6292.1472399999984</v>
      </c>
      <c r="R49744" s="17">
        <f t="shared" si="2334"/>
        <v>7021.5185500000025</v>
      </c>
      <c r="S49744" s="6">
        <f t="shared" si="2335"/>
        <v>0</v>
      </c>
    </row>
    <row r="49745" spans="3:19" x14ac:dyDescent="0.25">
      <c r="C49745" s="7">
        <f>Load!C49746</f>
        <v>2020</v>
      </c>
      <c r="D49745" s="12">
        <f>Load!D49746</f>
        <v>44077</v>
      </c>
      <c r="E49745" s="8">
        <f t="shared" si="2333"/>
        <v>9</v>
      </c>
      <c r="F49745" s="7">
        <f>Load!E49746</f>
        <v>10</v>
      </c>
      <c r="G49745" s="18">
        <f>SUM(Load!F49746:AU49746)</f>
        <v>6411.6405100000002</v>
      </c>
      <c r="R49745" s="17">
        <f t="shared" si="2334"/>
        <v>7021.5185500000025</v>
      </c>
      <c r="S49745" s="6">
        <f t="shared" si="2335"/>
        <v>0</v>
      </c>
    </row>
    <row r="49746" spans="3:19" x14ac:dyDescent="0.25">
      <c r="C49746" s="7">
        <f>Load!C49747</f>
        <v>2020</v>
      </c>
      <c r="D49746" s="12">
        <f>Load!D49747</f>
        <v>44077</v>
      </c>
      <c r="E49746" s="8">
        <f t="shared" si="2333"/>
        <v>9</v>
      </c>
      <c r="F49746" s="7">
        <f>Load!E49747</f>
        <v>11</v>
      </c>
      <c r="G49746" s="18">
        <f>SUM(Load!F49747:AU49747)</f>
        <v>6515.9222</v>
      </c>
      <c r="R49746" s="17">
        <f t="shared" si="2334"/>
        <v>7021.5185500000025</v>
      </c>
      <c r="S49746" s="6">
        <f t="shared" si="2335"/>
        <v>0</v>
      </c>
    </row>
    <row r="49747" spans="3:19" x14ac:dyDescent="0.25">
      <c r="C49747" s="7">
        <f>Load!C49748</f>
        <v>2020</v>
      </c>
      <c r="D49747" s="12">
        <f>Load!D49748</f>
        <v>44077</v>
      </c>
      <c r="E49747" s="8">
        <f t="shared" si="2333"/>
        <v>9</v>
      </c>
      <c r="F49747" s="7">
        <f>Load!E49748</f>
        <v>12</v>
      </c>
      <c r="G49747" s="18">
        <f>SUM(Load!F49748:AU49748)</f>
        <v>6628.001189999999</v>
      </c>
      <c r="R49747" s="17">
        <f t="shared" si="2334"/>
        <v>7021.5185500000025</v>
      </c>
      <c r="S49747" s="6">
        <f t="shared" si="2335"/>
        <v>0</v>
      </c>
    </row>
    <row r="49748" spans="3:19" x14ac:dyDescent="0.25">
      <c r="C49748" s="7">
        <f>Load!C49749</f>
        <v>2020</v>
      </c>
      <c r="D49748" s="12">
        <f>Load!D49749</f>
        <v>44077</v>
      </c>
      <c r="E49748" s="8">
        <f t="shared" si="2333"/>
        <v>9</v>
      </c>
      <c r="F49748" s="7">
        <f>Load!E49749</f>
        <v>13</v>
      </c>
      <c r="G49748" s="18">
        <f>SUM(Load!F49749:AU49749)</f>
        <v>6676.44499</v>
      </c>
      <c r="R49748" s="17">
        <f t="shared" si="2334"/>
        <v>7021.5185500000025</v>
      </c>
      <c r="S49748" s="6">
        <f t="shared" si="2335"/>
        <v>0</v>
      </c>
    </row>
    <row r="49749" spans="3:19" x14ac:dyDescent="0.25">
      <c r="C49749" s="7">
        <f>Load!C49750</f>
        <v>2020</v>
      </c>
      <c r="D49749" s="12">
        <f>Load!D49750</f>
        <v>44077</v>
      </c>
      <c r="E49749" s="8">
        <f t="shared" si="2333"/>
        <v>9</v>
      </c>
      <c r="F49749" s="7">
        <f>Load!E49750</f>
        <v>14</v>
      </c>
      <c r="G49749" s="18">
        <f>SUM(Load!F49750:AU49750)</f>
        <v>6702.9715400000014</v>
      </c>
      <c r="R49749" s="17">
        <f t="shared" si="2334"/>
        <v>7021.5185500000025</v>
      </c>
      <c r="S49749" s="6">
        <f t="shared" si="2335"/>
        <v>0</v>
      </c>
    </row>
    <row r="49750" spans="3:19" x14ac:dyDescent="0.25">
      <c r="C49750" s="7">
        <f>Load!C49751</f>
        <v>2020</v>
      </c>
      <c r="D49750" s="12">
        <f>Load!D49751</f>
        <v>44077</v>
      </c>
      <c r="E49750" s="8">
        <f t="shared" si="2333"/>
        <v>9</v>
      </c>
      <c r="F49750" s="7">
        <f>Load!E49751</f>
        <v>15</v>
      </c>
      <c r="G49750" s="18">
        <f>SUM(Load!F49751:AU49751)</f>
        <v>6728.6898600000004</v>
      </c>
      <c r="R49750" s="17">
        <f t="shared" si="2334"/>
        <v>7021.5185500000025</v>
      </c>
      <c r="S49750" s="6">
        <f t="shared" si="2335"/>
        <v>0</v>
      </c>
    </row>
    <row r="49751" spans="3:19" x14ac:dyDescent="0.25">
      <c r="C49751" s="7">
        <f>Load!C49752</f>
        <v>2020</v>
      </c>
      <c r="D49751" s="12">
        <f>Load!D49752</f>
        <v>44077</v>
      </c>
      <c r="E49751" s="8">
        <f t="shared" si="2333"/>
        <v>9</v>
      </c>
      <c r="F49751" s="7">
        <f>Load!E49752</f>
        <v>16</v>
      </c>
      <c r="G49751" s="18">
        <f>SUM(Load!F49752:AU49752)</f>
        <v>6752.5501300000005</v>
      </c>
      <c r="R49751" s="17">
        <f t="shared" si="2334"/>
        <v>7021.5185500000025</v>
      </c>
      <c r="S49751" s="6">
        <f t="shared" si="2335"/>
        <v>0</v>
      </c>
    </row>
    <row r="49752" spans="3:19" x14ac:dyDescent="0.25">
      <c r="C49752" s="7">
        <f>Load!C49753</f>
        <v>2020</v>
      </c>
      <c r="D49752" s="12">
        <f>Load!D49753</f>
        <v>44077</v>
      </c>
      <c r="E49752" s="8">
        <f t="shared" si="2333"/>
        <v>9</v>
      </c>
      <c r="F49752" s="7">
        <f>Load!E49753</f>
        <v>17</v>
      </c>
      <c r="G49752" s="18">
        <f>SUM(Load!F49753:AU49753)</f>
        <v>6755.8074700000016</v>
      </c>
      <c r="R49752" s="17">
        <f t="shared" si="2334"/>
        <v>7021.5185500000025</v>
      </c>
      <c r="S49752" s="6">
        <f t="shared" si="2335"/>
        <v>0</v>
      </c>
    </row>
    <row r="49753" spans="3:19" x14ac:dyDescent="0.25">
      <c r="C49753" s="7">
        <f>Load!C49754</f>
        <v>2020</v>
      </c>
      <c r="D49753" s="12">
        <f>Load!D49754</f>
        <v>44077</v>
      </c>
      <c r="E49753" s="8">
        <f t="shared" si="2333"/>
        <v>9</v>
      </c>
      <c r="F49753" s="7">
        <f>Load!E49754</f>
        <v>18</v>
      </c>
      <c r="G49753" s="18">
        <f>SUM(Load!F49754:AU49754)</f>
        <v>6773.3249000000005</v>
      </c>
      <c r="R49753" s="17">
        <f t="shared" si="2334"/>
        <v>7021.5185500000025</v>
      </c>
      <c r="S49753" s="6">
        <f t="shared" si="2335"/>
        <v>0</v>
      </c>
    </row>
    <row r="49754" spans="3:19" x14ac:dyDescent="0.25">
      <c r="C49754" s="7">
        <f>Load!C49755</f>
        <v>2020</v>
      </c>
      <c r="D49754" s="12">
        <f>Load!D49755</f>
        <v>44077</v>
      </c>
      <c r="E49754" s="8">
        <f t="shared" si="2333"/>
        <v>9</v>
      </c>
      <c r="F49754" s="7">
        <f>Load!E49755</f>
        <v>19</v>
      </c>
      <c r="G49754" s="18">
        <f>SUM(Load!F49755:AU49755)</f>
        <v>6629.0665399999989</v>
      </c>
      <c r="R49754" s="17">
        <f t="shared" si="2334"/>
        <v>7021.5185500000025</v>
      </c>
      <c r="S49754" s="6">
        <f t="shared" si="2335"/>
        <v>0</v>
      </c>
    </row>
    <row r="49755" spans="3:19" x14ac:dyDescent="0.25">
      <c r="C49755" s="7">
        <f>Load!C49756</f>
        <v>2020</v>
      </c>
      <c r="D49755" s="12">
        <f>Load!D49756</f>
        <v>44077</v>
      </c>
      <c r="E49755" s="8">
        <f t="shared" si="2333"/>
        <v>9</v>
      </c>
      <c r="F49755" s="7">
        <f>Load!E49756</f>
        <v>20</v>
      </c>
      <c r="G49755" s="18">
        <f>SUM(Load!F49756:AU49756)</f>
        <v>6553.154050000001</v>
      </c>
      <c r="R49755" s="17">
        <f t="shared" si="2334"/>
        <v>7021.5185500000025</v>
      </c>
      <c r="S49755" s="6">
        <f t="shared" si="2335"/>
        <v>0</v>
      </c>
    </row>
    <row r="49756" spans="3:19" x14ac:dyDescent="0.25">
      <c r="C49756" s="7">
        <f>Load!C49757</f>
        <v>2020</v>
      </c>
      <c r="D49756" s="12">
        <f>Load!D49757</f>
        <v>44077</v>
      </c>
      <c r="E49756" s="8">
        <f t="shared" si="2333"/>
        <v>9</v>
      </c>
      <c r="F49756" s="7">
        <f>Load!E49757</f>
        <v>21</v>
      </c>
      <c r="G49756" s="18">
        <f>SUM(Load!F49757:AU49757)</f>
        <v>6588.6977100000022</v>
      </c>
      <c r="R49756" s="17">
        <f t="shared" si="2334"/>
        <v>7021.5185500000025</v>
      </c>
      <c r="S49756" s="6">
        <f t="shared" si="2335"/>
        <v>0</v>
      </c>
    </row>
    <row r="49757" spans="3:19" x14ac:dyDescent="0.25">
      <c r="C49757" s="7">
        <f>Load!C49758</f>
        <v>2020</v>
      </c>
      <c r="D49757" s="12">
        <f>Load!D49758</f>
        <v>44077</v>
      </c>
      <c r="E49757" s="8">
        <f t="shared" si="2333"/>
        <v>9</v>
      </c>
      <c r="F49757" s="7">
        <f>Load!E49758</f>
        <v>22</v>
      </c>
      <c r="G49757" s="18">
        <f>SUM(Load!F49758:AU49758)</f>
        <v>6479.9513599999991</v>
      </c>
      <c r="R49757" s="17">
        <f t="shared" si="2334"/>
        <v>7021.5185500000025</v>
      </c>
      <c r="S49757" s="6">
        <f t="shared" si="2335"/>
        <v>0</v>
      </c>
    </row>
    <row r="49758" spans="3:19" x14ac:dyDescent="0.25">
      <c r="C49758" s="7">
        <f>Load!C49759</f>
        <v>2020</v>
      </c>
      <c r="D49758" s="12">
        <f>Load!D49759</f>
        <v>44077</v>
      </c>
      <c r="E49758" s="8">
        <f t="shared" si="2333"/>
        <v>9</v>
      </c>
      <c r="F49758" s="7">
        <f>Load!E49759</f>
        <v>23</v>
      </c>
      <c r="G49758" s="18">
        <f>SUM(Load!F49759:AU49759)</f>
        <v>6173.6522599999989</v>
      </c>
      <c r="R49758" s="17">
        <f t="shared" si="2334"/>
        <v>7021.5185500000025</v>
      </c>
      <c r="S49758" s="6">
        <f t="shared" si="2335"/>
        <v>0</v>
      </c>
    </row>
    <row r="49759" spans="3:19" x14ac:dyDescent="0.25">
      <c r="C49759" s="7">
        <f>Load!C49760</f>
        <v>2020</v>
      </c>
      <c r="D49759" s="12">
        <f>Load!D49760</f>
        <v>44077</v>
      </c>
      <c r="E49759" s="8">
        <f t="shared" si="2333"/>
        <v>9</v>
      </c>
      <c r="F49759" s="7">
        <f>Load!E49760</f>
        <v>24</v>
      </c>
      <c r="G49759" s="18">
        <f>SUM(Load!F49760:AU49760)</f>
        <v>5876.1935700000013</v>
      </c>
      <c r="R49759" s="17">
        <f t="shared" si="2334"/>
        <v>7021.5185500000025</v>
      </c>
      <c r="S49759" s="6">
        <f t="shared" si="2335"/>
        <v>0</v>
      </c>
    </row>
    <row r="49760" spans="3:19" x14ac:dyDescent="0.25">
      <c r="C49760" s="7">
        <f>Load!C49761</f>
        <v>2020</v>
      </c>
      <c r="D49760" s="12">
        <f>Load!D49761</f>
        <v>44078</v>
      </c>
      <c r="E49760" s="8">
        <f t="shared" si="2333"/>
        <v>9</v>
      </c>
      <c r="F49760" s="7">
        <f>Load!E49761</f>
        <v>1</v>
      </c>
      <c r="G49760" s="18">
        <f>SUM(Load!F49761:AU49761)</f>
        <v>5600.8891700000013</v>
      </c>
      <c r="R49760" s="17">
        <f t="shared" si="2334"/>
        <v>7021.5185500000025</v>
      </c>
      <c r="S49760" s="6">
        <f t="shared" si="2335"/>
        <v>0</v>
      </c>
    </row>
    <row r="49761" spans="3:19" x14ac:dyDescent="0.25">
      <c r="C49761" s="7">
        <f>Load!C49762</f>
        <v>2020</v>
      </c>
      <c r="D49761" s="12">
        <f>Load!D49762</f>
        <v>44078</v>
      </c>
      <c r="E49761" s="8">
        <f t="shared" si="2333"/>
        <v>9</v>
      </c>
      <c r="F49761" s="7">
        <f>Load!E49762</f>
        <v>2</v>
      </c>
      <c r="G49761" s="18">
        <f>SUM(Load!F49762:AU49762)</f>
        <v>5600.64786</v>
      </c>
      <c r="R49761" s="17">
        <f t="shared" si="2334"/>
        <v>7021.5185500000025</v>
      </c>
      <c r="S49761" s="6">
        <f t="shared" si="2335"/>
        <v>0</v>
      </c>
    </row>
    <row r="49762" spans="3:19" x14ac:dyDescent="0.25">
      <c r="C49762" s="7">
        <f>Load!C49763</f>
        <v>2020</v>
      </c>
      <c r="D49762" s="12">
        <f>Load!D49763</f>
        <v>44078</v>
      </c>
      <c r="E49762" s="8">
        <f t="shared" si="2333"/>
        <v>9</v>
      </c>
      <c r="F49762" s="7">
        <f>Load!E49763</f>
        <v>3</v>
      </c>
      <c r="G49762" s="18">
        <f>SUM(Load!F49763:AU49763)</f>
        <v>5545.0001000000002</v>
      </c>
      <c r="R49762" s="17">
        <f t="shared" si="2334"/>
        <v>7021.5185500000025</v>
      </c>
      <c r="S49762" s="6">
        <f t="shared" si="2335"/>
        <v>0</v>
      </c>
    </row>
    <row r="49763" spans="3:19" x14ac:dyDescent="0.25">
      <c r="C49763" s="7">
        <f>Load!C49764</f>
        <v>2020</v>
      </c>
      <c r="D49763" s="12">
        <f>Load!D49764</f>
        <v>44078</v>
      </c>
      <c r="E49763" s="8">
        <f t="shared" si="2333"/>
        <v>9</v>
      </c>
      <c r="F49763" s="7">
        <f>Load!E49764</f>
        <v>4</v>
      </c>
      <c r="G49763" s="18">
        <f>SUM(Load!F49764:AU49764)</f>
        <v>5413.6697699999995</v>
      </c>
      <c r="R49763" s="17">
        <f t="shared" si="2334"/>
        <v>7021.5185500000025</v>
      </c>
      <c r="S49763" s="6">
        <f t="shared" si="2335"/>
        <v>0</v>
      </c>
    </row>
    <row r="49764" spans="3:19" x14ac:dyDescent="0.25">
      <c r="C49764" s="7">
        <f>Load!C49765</f>
        <v>2020</v>
      </c>
      <c r="D49764" s="12">
        <f>Load!D49765</f>
        <v>44078</v>
      </c>
      <c r="E49764" s="8">
        <f t="shared" si="2333"/>
        <v>9</v>
      </c>
      <c r="F49764" s="7">
        <f>Load!E49765</f>
        <v>5</v>
      </c>
      <c r="G49764" s="18">
        <f>SUM(Load!F49765:AU49765)</f>
        <v>5421.2434200000007</v>
      </c>
      <c r="R49764" s="17">
        <f t="shared" si="2334"/>
        <v>7021.5185500000025</v>
      </c>
      <c r="S49764" s="6">
        <f t="shared" si="2335"/>
        <v>0</v>
      </c>
    </row>
    <row r="49765" spans="3:19" x14ac:dyDescent="0.25">
      <c r="C49765" s="7">
        <f>Load!C49766</f>
        <v>2020</v>
      </c>
      <c r="D49765" s="12">
        <f>Load!D49766</f>
        <v>44078</v>
      </c>
      <c r="E49765" s="8">
        <f t="shared" si="2333"/>
        <v>9</v>
      </c>
      <c r="F49765" s="7">
        <f>Load!E49766</f>
        <v>6</v>
      </c>
      <c r="G49765" s="18">
        <f>SUM(Load!F49766:AU49766)</f>
        <v>5549.7771499999999</v>
      </c>
      <c r="R49765" s="17">
        <f t="shared" si="2334"/>
        <v>7021.5185500000025</v>
      </c>
      <c r="S49765" s="6">
        <f t="shared" si="2335"/>
        <v>0</v>
      </c>
    </row>
    <row r="49766" spans="3:19" x14ac:dyDescent="0.25">
      <c r="C49766" s="7">
        <f>Load!C49767</f>
        <v>2020</v>
      </c>
      <c r="D49766" s="12">
        <f>Load!D49767</f>
        <v>44078</v>
      </c>
      <c r="E49766" s="8">
        <f t="shared" si="2333"/>
        <v>9</v>
      </c>
      <c r="F49766" s="7">
        <f>Load!E49767</f>
        <v>7</v>
      </c>
      <c r="G49766" s="18">
        <f>SUM(Load!F49767:AU49767)</f>
        <v>5861.1268299999983</v>
      </c>
      <c r="R49766" s="17">
        <f t="shared" si="2334"/>
        <v>7021.5185500000025</v>
      </c>
      <c r="S49766" s="6">
        <f t="shared" si="2335"/>
        <v>0</v>
      </c>
    </row>
    <row r="49767" spans="3:19" x14ac:dyDescent="0.25">
      <c r="C49767" s="7">
        <f>Load!C49768</f>
        <v>2020</v>
      </c>
      <c r="D49767" s="12">
        <f>Load!D49768</f>
        <v>44078</v>
      </c>
      <c r="E49767" s="8">
        <f t="shared" si="2333"/>
        <v>9</v>
      </c>
      <c r="F49767" s="7">
        <f>Load!E49768</f>
        <v>8</v>
      </c>
      <c r="G49767" s="18">
        <f>SUM(Load!F49768:AU49768)</f>
        <v>6181.3748300000007</v>
      </c>
      <c r="R49767" s="17">
        <f t="shared" si="2334"/>
        <v>7021.5185500000025</v>
      </c>
      <c r="S49767" s="6">
        <f t="shared" si="2335"/>
        <v>0</v>
      </c>
    </row>
    <row r="49768" spans="3:19" x14ac:dyDescent="0.25">
      <c r="C49768" s="7">
        <f>Load!C49769</f>
        <v>2020</v>
      </c>
      <c r="D49768" s="12">
        <f>Load!D49769</f>
        <v>44078</v>
      </c>
      <c r="E49768" s="8">
        <f t="shared" si="2333"/>
        <v>9</v>
      </c>
      <c r="F49768" s="7">
        <f>Load!E49769</f>
        <v>9</v>
      </c>
      <c r="G49768" s="18">
        <f>SUM(Load!F49769:AU49769)</f>
        <v>6349.0168499999982</v>
      </c>
      <c r="R49768" s="17">
        <f t="shared" si="2334"/>
        <v>7021.5185500000025</v>
      </c>
      <c r="S49768" s="6">
        <f t="shared" si="2335"/>
        <v>0</v>
      </c>
    </row>
    <row r="49769" spans="3:19" x14ac:dyDescent="0.25">
      <c r="C49769" s="7">
        <f>Load!C49770</f>
        <v>2020</v>
      </c>
      <c r="D49769" s="12">
        <f>Load!D49770</f>
        <v>44078</v>
      </c>
      <c r="E49769" s="8">
        <f t="shared" si="2333"/>
        <v>9</v>
      </c>
      <c r="F49769" s="7">
        <f>Load!E49770</f>
        <v>10</v>
      </c>
      <c r="G49769" s="18">
        <f>SUM(Load!F49770:AU49770)</f>
        <v>6413.1615999999995</v>
      </c>
      <c r="R49769" s="17">
        <f t="shared" si="2334"/>
        <v>7021.5185500000025</v>
      </c>
      <c r="S49769" s="6">
        <f t="shared" si="2335"/>
        <v>0</v>
      </c>
    </row>
    <row r="49770" spans="3:19" x14ac:dyDescent="0.25">
      <c r="C49770" s="7">
        <f>Load!C49771</f>
        <v>2020</v>
      </c>
      <c r="D49770" s="12">
        <f>Load!D49771</f>
        <v>44078</v>
      </c>
      <c r="E49770" s="8">
        <f t="shared" si="2333"/>
        <v>9</v>
      </c>
      <c r="F49770" s="7">
        <f>Load!E49771</f>
        <v>11</v>
      </c>
      <c r="G49770" s="18">
        <f>SUM(Load!F49771:AU49771)</f>
        <v>6503.3614600000001</v>
      </c>
      <c r="R49770" s="17">
        <f t="shared" si="2334"/>
        <v>7021.5185500000025</v>
      </c>
      <c r="S49770" s="6">
        <f t="shared" si="2335"/>
        <v>0</v>
      </c>
    </row>
    <row r="49771" spans="3:19" x14ac:dyDescent="0.25">
      <c r="C49771" s="7">
        <f>Load!C49772</f>
        <v>2020</v>
      </c>
      <c r="D49771" s="12">
        <f>Load!D49772</f>
        <v>44078</v>
      </c>
      <c r="E49771" s="8">
        <f t="shared" si="2333"/>
        <v>9</v>
      </c>
      <c r="F49771" s="7">
        <f>Load!E49772</f>
        <v>12</v>
      </c>
      <c r="G49771" s="18">
        <f>SUM(Load!F49772:AU49772)</f>
        <v>6582.1191900000022</v>
      </c>
      <c r="R49771" s="17">
        <f t="shared" si="2334"/>
        <v>7021.5185500000025</v>
      </c>
      <c r="S49771" s="6">
        <f t="shared" si="2335"/>
        <v>0</v>
      </c>
    </row>
    <row r="49772" spans="3:19" x14ac:dyDescent="0.25">
      <c r="C49772" s="7">
        <f>Load!C49773</f>
        <v>2020</v>
      </c>
      <c r="D49772" s="12">
        <f>Load!D49773</f>
        <v>44078</v>
      </c>
      <c r="E49772" s="8">
        <f t="shared" si="2333"/>
        <v>9</v>
      </c>
      <c r="F49772" s="7">
        <f>Load!E49773</f>
        <v>13</v>
      </c>
      <c r="G49772" s="18">
        <f>SUM(Load!F49773:AU49773)</f>
        <v>6638.0401999999995</v>
      </c>
      <c r="R49772" s="17">
        <f t="shared" si="2334"/>
        <v>7021.5185500000025</v>
      </c>
      <c r="S49772" s="6">
        <f t="shared" si="2335"/>
        <v>0</v>
      </c>
    </row>
    <row r="49773" spans="3:19" x14ac:dyDescent="0.25">
      <c r="C49773" s="7">
        <f>Load!C49774</f>
        <v>2020</v>
      </c>
      <c r="D49773" s="12">
        <f>Load!D49774</f>
        <v>44078</v>
      </c>
      <c r="E49773" s="8">
        <f t="shared" si="2333"/>
        <v>9</v>
      </c>
      <c r="F49773" s="7">
        <f>Load!E49774</f>
        <v>14</v>
      </c>
      <c r="G49773" s="18">
        <f>SUM(Load!F49774:AU49774)</f>
        <v>6607.7495199999994</v>
      </c>
      <c r="R49773" s="17">
        <f t="shared" si="2334"/>
        <v>7021.5185500000025</v>
      </c>
      <c r="S49773" s="6">
        <f t="shared" si="2335"/>
        <v>0</v>
      </c>
    </row>
    <row r="49774" spans="3:19" x14ac:dyDescent="0.25">
      <c r="C49774" s="7">
        <f>Load!C49775</f>
        <v>2020</v>
      </c>
      <c r="D49774" s="12">
        <f>Load!D49775</f>
        <v>44078</v>
      </c>
      <c r="E49774" s="8">
        <f t="shared" si="2333"/>
        <v>9</v>
      </c>
      <c r="F49774" s="7">
        <f>Load!E49775</f>
        <v>15</v>
      </c>
      <c r="G49774" s="18">
        <f>SUM(Load!F49775:AU49775)</f>
        <v>6614.6273999999994</v>
      </c>
      <c r="R49774" s="17">
        <f t="shared" si="2334"/>
        <v>7021.5185500000025</v>
      </c>
      <c r="S49774" s="6">
        <f t="shared" si="2335"/>
        <v>0</v>
      </c>
    </row>
    <row r="49775" spans="3:19" x14ac:dyDescent="0.25">
      <c r="C49775" s="7">
        <f>Load!C49776</f>
        <v>2020</v>
      </c>
      <c r="D49775" s="12">
        <f>Load!D49776</f>
        <v>44078</v>
      </c>
      <c r="E49775" s="8">
        <f t="shared" si="2333"/>
        <v>9</v>
      </c>
      <c r="F49775" s="7">
        <f>Load!E49776</f>
        <v>16</v>
      </c>
      <c r="G49775" s="18">
        <f>SUM(Load!F49776:AU49776)</f>
        <v>6638.0382099999997</v>
      </c>
      <c r="R49775" s="17">
        <f t="shared" si="2334"/>
        <v>7021.5185500000025</v>
      </c>
      <c r="S49775" s="6">
        <f t="shared" si="2335"/>
        <v>0</v>
      </c>
    </row>
    <row r="49776" spans="3:19" x14ac:dyDescent="0.25">
      <c r="C49776" s="7">
        <f>Load!C49777</f>
        <v>2020</v>
      </c>
      <c r="D49776" s="12">
        <f>Load!D49777</f>
        <v>44078</v>
      </c>
      <c r="E49776" s="8">
        <f t="shared" si="2333"/>
        <v>9</v>
      </c>
      <c r="F49776" s="7">
        <f>Load!E49777</f>
        <v>17</v>
      </c>
      <c r="G49776" s="18">
        <f>SUM(Load!F49777:AU49777)</f>
        <v>6701.761669999998</v>
      </c>
      <c r="R49776" s="17">
        <f t="shared" si="2334"/>
        <v>7021.5185500000025</v>
      </c>
      <c r="S49776" s="6">
        <f t="shared" si="2335"/>
        <v>0</v>
      </c>
    </row>
    <row r="49777" spans="3:19" x14ac:dyDescent="0.25">
      <c r="C49777" s="7">
        <f>Load!C49778</f>
        <v>2020</v>
      </c>
      <c r="D49777" s="12">
        <f>Load!D49778</f>
        <v>44078</v>
      </c>
      <c r="E49777" s="8">
        <f t="shared" si="2333"/>
        <v>9</v>
      </c>
      <c r="F49777" s="7">
        <f>Load!E49778</f>
        <v>18</v>
      </c>
      <c r="G49777" s="18">
        <f>SUM(Load!F49778:AU49778)</f>
        <v>6658.2429499999998</v>
      </c>
      <c r="R49777" s="17">
        <f t="shared" si="2334"/>
        <v>7021.5185500000025</v>
      </c>
      <c r="S49777" s="6">
        <f t="shared" si="2335"/>
        <v>0</v>
      </c>
    </row>
    <row r="49778" spans="3:19" x14ac:dyDescent="0.25">
      <c r="C49778" s="7">
        <f>Load!C49779</f>
        <v>2020</v>
      </c>
      <c r="D49778" s="12">
        <f>Load!D49779</f>
        <v>44078</v>
      </c>
      <c r="E49778" s="8">
        <f t="shared" si="2333"/>
        <v>9</v>
      </c>
      <c r="F49778" s="7">
        <f>Load!E49779</f>
        <v>19</v>
      </c>
      <c r="G49778" s="18">
        <f>SUM(Load!F49779:AU49779)</f>
        <v>6549.2817899999991</v>
      </c>
      <c r="R49778" s="17">
        <f t="shared" si="2334"/>
        <v>7021.5185500000025</v>
      </c>
      <c r="S49778" s="6">
        <f t="shared" si="2335"/>
        <v>0</v>
      </c>
    </row>
    <row r="49779" spans="3:19" x14ac:dyDescent="0.25">
      <c r="C49779" s="7">
        <f>Load!C49780</f>
        <v>2020</v>
      </c>
      <c r="D49779" s="12">
        <f>Load!D49780</f>
        <v>44078</v>
      </c>
      <c r="E49779" s="8">
        <f t="shared" si="2333"/>
        <v>9</v>
      </c>
      <c r="F49779" s="7">
        <f>Load!E49780</f>
        <v>20</v>
      </c>
      <c r="G49779" s="18">
        <f>SUM(Load!F49780:AU49780)</f>
        <v>6398.9620699999996</v>
      </c>
      <c r="R49779" s="17">
        <f t="shared" si="2334"/>
        <v>7021.5185500000025</v>
      </c>
      <c r="S49779" s="6">
        <f t="shared" si="2335"/>
        <v>0</v>
      </c>
    </row>
    <row r="49780" spans="3:19" x14ac:dyDescent="0.25">
      <c r="C49780" s="7">
        <f>Load!C49781</f>
        <v>2020</v>
      </c>
      <c r="D49780" s="12">
        <f>Load!D49781</f>
        <v>44078</v>
      </c>
      <c r="E49780" s="8">
        <f t="shared" si="2333"/>
        <v>9</v>
      </c>
      <c r="F49780" s="7">
        <f>Load!E49781</f>
        <v>21</v>
      </c>
      <c r="G49780" s="18">
        <f>SUM(Load!F49781:AU49781)</f>
        <v>6444.7772399999994</v>
      </c>
      <c r="R49780" s="17">
        <f t="shared" si="2334"/>
        <v>7021.5185500000025</v>
      </c>
      <c r="S49780" s="6">
        <f t="shared" si="2335"/>
        <v>0</v>
      </c>
    </row>
    <row r="49781" spans="3:19" x14ac:dyDescent="0.25">
      <c r="C49781" s="7">
        <f>Load!C49782</f>
        <v>2020</v>
      </c>
      <c r="D49781" s="12">
        <f>Load!D49782</f>
        <v>44078</v>
      </c>
      <c r="E49781" s="8">
        <f t="shared" si="2333"/>
        <v>9</v>
      </c>
      <c r="F49781" s="7">
        <f>Load!E49782</f>
        <v>22</v>
      </c>
      <c r="G49781" s="18">
        <f>SUM(Load!F49782:AU49782)</f>
        <v>6354.0232699999997</v>
      </c>
      <c r="R49781" s="17">
        <f t="shared" si="2334"/>
        <v>7021.5185500000025</v>
      </c>
      <c r="S49781" s="6">
        <f t="shared" si="2335"/>
        <v>0</v>
      </c>
    </row>
    <row r="49782" spans="3:19" x14ac:dyDescent="0.25">
      <c r="C49782" s="7">
        <f>Load!C49783</f>
        <v>2020</v>
      </c>
      <c r="D49782" s="12">
        <f>Load!D49783</f>
        <v>44078</v>
      </c>
      <c r="E49782" s="8">
        <f t="shared" si="2333"/>
        <v>9</v>
      </c>
      <c r="F49782" s="7">
        <f>Load!E49783</f>
        <v>23</v>
      </c>
      <c r="G49782" s="18">
        <f>SUM(Load!F49783:AU49783)</f>
        <v>6105.9021399999983</v>
      </c>
      <c r="R49782" s="17">
        <f t="shared" si="2334"/>
        <v>7021.5185500000025</v>
      </c>
      <c r="S49782" s="6">
        <f t="shared" si="2335"/>
        <v>0</v>
      </c>
    </row>
    <row r="49783" spans="3:19" x14ac:dyDescent="0.25">
      <c r="C49783" s="7">
        <f>Load!C49784</f>
        <v>2020</v>
      </c>
      <c r="D49783" s="12">
        <f>Load!D49784</f>
        <v>44078</v>
      </c>
      <c r="E49783" s="8">
        <f t="shared" si="2333"/>
        <v>9</v>
      </c>
      <c r="F49783" s="7">
        <f>Load!E49784</f>
        <v>24</v>
      </c>
      <c r="G49783" s="18">
        <f>SUM(Load!F49784:AU49784)</f>
        <v>5797.3885900000005</v>
      </c>
      <c r="R49783" s="17">
        <f t="shared" si="2334"/>
        <v>7021.5185500000025</v>
      </c>
      <c r="S49783" s="6">
        <f t="shared" si="2335"/>
        <v>0</v>
      </c>
    </row>
    <row r="49784" spans="3:19" x14ac:dyDescent="0.25">
      <c r="C49784" s="7">
        <f>Load!C49785</f>
        <v>2020</v>
      </c>
      <c r="D49784" s="12">
        <f>Load!D49785</f>
        <v>44079</v>
      </c>
      <c r="E49784" s="8">
        <f t="shared" si="2333"/>
        <v>9</v>
      </c>
      <c r="F49784" s="7">
        <f>Load!E49785</f>
        <v>1</v>
      </c>
      <c r="G49784" s="18">
        <f>SUM(Load!F49785:AU49785)</f>
        <v>5557.9505099999997</v>
      </c>
      <c r="R49784" s="17">
        <f t="shared" si="2334"/>
        <v>7021.5185500000025</v>
      </c>
      <c r="S49784" s="6">
        <f t="shared" si="2335"/>
        <v>0</v>
      </c>
    </row>
    <row r="49785" spans="3:19" x14ac:dyDescent="0.25">
      <c r="C49785" s="7">
        <f>Load!C49786</f>
        <v>2020</v>
      </c>
      <c r="D49785" s="12">
        <f>Load!D49786</f>
        <v>44079</v>
      </c>
      <c r="E49785" s="8">
        <f t="shared" si="2333"/>
        <v>9</v>
      </c>
      <c r="F49785" s="7">
        <f>Load!E49786</f>
        <v>2</v>
      </c>
      <c r="G49785" s="18">
        <f>SUM(Load!F49786:AU49786)</f>
        <v>5476.24028</v>
      </c>
      <c r="R49785" s="17">
        <f t="shared" si="2334"/>
        <v>7021.5185500000025</v>
      </c>
      <c r="S49785" s="6">
        <f t="shared" si="2335"/>
        <v>0</v>
      </c>
    </row>
    <row r="49786" spans="3:19" x14ac:dyDescent="0.25">
      <c r="C49786" s="7">
        <f>Load!C49787</f>
        <v>2020</v>
      </c>
      <c r="D49786" s="12">
        <f>Load!D49787</f>
        <v>44079</v>
      </c>
      <c r="E49786" s="8">
        <f t="shared" si="2333"/>
        <v>9</v>
      </c>
      <c r="F49786" s="7">
        <f>Load!E49787</f>
        <v>3</v>
      </c>
      <c r="G49786" s="18">
        <f>SUM(Load!F49787:AU49787)</f>
        <v>5404.1001199999992</v>
      </c>
      <c r="R49786" s="17">
        <f t="shared" si="2334"/>
        <v>7021.5185500000025</v>
      </c>
      <c r="S49786" s="6">
        <f t="shared" si="2335"/>
        <v>0</v>
      </c>
    </row>
    <row r="49787" spans="3:19" x14ac:dyDescent="0.25">
      <c r="C49787" s="7">
        <f>Load!C49788</f>
        <v>2020</v>
      </c>
      <c r="D49787" s="12">
        <f>Load!D49788</f>
        <v>44079</v>
      </c>
      <c r="E49787" s="8">
        <f t="shared" si="2333"/>
        <v>9</v>
      </c>
      <c r="F49787" s="7">
        <f>Load!E49788</f>
        <v>4</v>
      </c>
      <c r="G49787" s="18">
        <f>SUM(Load!F49788:AU49788)</f>
        <v>5352.9409299999998</v>
      </c>
      <c r="R49787" s="17">
        <f t="shared" si="2334"/>
        <v>7021.5185500000025</v>
      </c>
      <c r="S49787" s="6">
        <f t="shared" si="2335"/>
        <v>0</v>
      </c>
    </row>
    <row r="49788" spans="3:19" x14ac:dyDescent="0.25">
      <c r="C49788" s="7">
        <f>Load!C49789</f>
        <v>2020</v>
      </c>
      <c r="D49788" s="12">
        <f>Load!D49789</f>
        <v>44079</v>
      </c>
      <c r="E49788" s="8">
        <f t="shared" si="2333"/>
        <v>9</v>
      </c>
      <c r="F49788" s="7">
        <f>Load!E49789</f>
        <v>5</v>
      </c>
      <c r="G49788" s="18">
        <f>SUM(Load!F49789:AU49789)</f>
        <v>5330.9329500000022</v>
      </c>
      <c r="R49788" s="17">
        <f t="shared" si="2334"/>
        <v>7021.5185500000025</v>
      </c>
      <c r="S49788" s="6">
        <f t="shared" si="2335"/>
        <v>0</v>
      </c>
    </row>
    <row r="49789" spans="3:19" x14ac:dyDescent="0.25">
      <c r="C49789" s="7">
        <f>Load!C49790</f>
        <v>2020</v>
      </c>
      <c r="D49789" s="12">
        <f>Load!D49790</f>
        <v>44079</v>
      </c>
      <c r="E49789" s="8">
        <f t="shared" si="2333"/>
        <v>9</v>
      </c>
      <c r="F49789" s="7">
        <f>Load!E49790</f>
        <v>6</v>
      </c>
      <c r="G49789" s="18">
        <f>SUM(Load!F49790:AU49790)</f>
        <v>5374.1045499999991</v>
      </c>
      <c r="R49789" s="17">
        <f t="shared" si="2334"/>
        <v>7021.5185500000025</v>
      </c>
      <c r="S49789" s="6">
        <f t="shared" si="2335"/>
        <v>0</v>
      </c>
    </row>
    <row r="49790" spans="3:19" x14ac:dyDescent="0.25">
      <c r="C49790" s="7">
        <f>Load!C49791</f>
        <v>2020</v>
      </c>
      <c r="D49790" s="12">
        <f>Load!D49791</f>
        <v>44079</v>
      </c>
      <c r="E49790" s="8">
        <f t="shared" si="2333"/>
        <v>9</v>
      </c>
      <c r="F49790" s="7">
        <f>Load!E49791</f>
        <v>7</v>
      </c>
      <c r="G49790" s="18">
        <f>SUM(Load!F49791:AU49791)</f>
        <v>5414.914499999999</v>
      </c>
      <c r="R49790" s="17">
        <f t="shared" si="2334"/>
        <v>7021.5185500000025</v>
      </c>
      <c r="S49790" s="6">
        <f t="shared" si="2335"/>
        <v>0</v>
      </c>
    </row>
    <row r="49791" spans="3:19" x14ac:dyDescent="0.25">
      <c r="C49791" s="7">
        <f>Load!C49792</f>
        <v>2020</v>
      </c>
      <c r="D49791" s="12">
        <f>Load!D49792</f>
        <v>44079</v>
      </c>
      <c r="E49791" s="8">
        <f t="shared" si="2333"/>
        <v>9</v>
      </c>
      <c r="F49791" s="7">
        <f>Load!E49792</f>
        <v>8</v>
      </c>
      <c r="G49791" s="18">
        <f>SUM(Load!F49792:AU49792)</f>
        <v>5489.3633099999997</v>
      </c>
      <c r="R49791" s="17">
        <f t="shared" si="2334"/>
        <v>7021.5185500000025</v>
      </c>
      <c r="S49791" s="6">
        <f t="shared" si="2335"/>
        <v>0</v>
      </c>
    </row>
    <row r="49792" spans="3:19" x14ac:dyDescent="0.25">
      <c r="C49792" s="7">
        <f>Load!C49793</f>
        <v>2020</v>
      </c>
      <c r="D49792" s="12">
        <f>Load!D49793</f>
        <v>44079</v>
      </c>
      <c r="E49792" s="8">
        <f t="shared" si="2333"/>
        <v>9</v>
      </c>
      <c r="F49792" s="7">
        <f>Load!E49793</f>
        <v>9</v>
      </c>
      <c r="G49792" s="18">
        <f>SUM(Load!F49793:AU49793)</f>
        <v>5666.9896500000004</v>
      </c>
      <c r="R49792" s="17">
        <f t="shared" si="2334"/>
        <v>7021.5185500000025</v>
      </c>
      <c r="S49792" s="6">
        <f t="shared" si="2335"/>
        <v>0</v>
      </c>
    </row>
    <row r="49793" spans="3:19" x14ac:dyDescent="0.25">
      <c r="C49793" s="7">
        <f>Load!C49794</f>
        <v>2020</v>
      </c>
      <c r="D49793" s="12">
        <f>Load!D49794</f>
        <v>44079</v>
      </c>
      <c r="E49793" s="8">
        <f t="shared" si="2333"/>
        <v>9</v>
      </c>
      <c r="F49793" s="7">
        <f>Load!E49794</f>
        <v>10</v>
      </c>
      <c r="G49793" s="18">
        <f>SUM(Load!F49794:AU49794)</f>
        <v>5888.3426500000005</v>
      </c>
      <c r="R49793" s="17">
        <f t="shared" si="2334"/>
        <v>7021.5185500000025</v>
      </c>
      <c r="S49793" s="6">
        <f t="shared" si="2335"/>
        <v>0</v>
      </c>
    </row>
    <row r="49794" spans="3:19" x14ac:dyDescent="0.25">
      <c r="C49794" s="7">
        <f>Load!C49795</f>
        <v>2020</v>
      </c>
      <c r="D49794" s="12">
        <f>Load!D49795</f>
        <v>44079</v>
      </c>
      <c r="E49794" s="8">
        <f t="shared" si="2333"/>
        <v>9</v>
      </c>
      <c r="F49794" s="7">
        <f>Load!E49795</f>
        <v>11</v>
      </c>
      <c r="G49794" s="18">
        <f>SUM(Load!F49795:AU49795)</f>
        <v>6068.3090599999996</v>
      </c>
      <c r="R49794" s="17">
        <f t="shared" si="2334"/>
        <v>7021.5185500000025</v>
      </c>
      <c r="S49794" s="6">
        <f t="shared" si="2335"/>
        <v>0</v>
      </c>
    </row>
    <row r="49795" spans="3:19" x14ac:dyDescent="0.25">
      <c r="C49795" s="7">
        <f>Load!C49796</f>
        <v>2020</v>
      </c>
      <c r="D49795" s="12">
        <f>Load!D49796</f>
        <v>44079</v>
      </c>
      <c r="E49795" s="8">
        <f t="shared" si="2333"/>
        <v>9</v>
      </c>
      <c r="F49795" s="7">
        <f>Load!E49796</f>
        <v>12</v>
      </c>
      <c r="G49795" s="18">
        <f>SUM(Load!F49796:AU49796)</f>
        <v>6211.6027000000004</v>
      </c>
      <c r="R49795" s="17">
        <f t="shared" si="2334"/>
        <v>7021.5185500000025</v>
      </c>
      <c r="S49795" s="6">
        <f t="shared" si="2335"/>
        <v>0</v>
      </c>
    </row>
    <row r="49796" spans="3:19" x14ac:dyDescent="0.25">
      <c r="C49796" s="7">
        <f>Load!C49797</f>
        <v>2020</v>
      </c>
      <c r="D49796" s="12">
        <f>Load!D49797</f>
        <v>44079</v>
      </c>
      <c r="E49796" s="8">
        <f t="shared" si="2333"/>
        <v>9</v>
      </c>
      <c r="F49796" s="7">
        <f>Load!E49797</f>
        <v>13</v>
      </c>
      <c r="G49796" s="18">
        <f>SUM(Load!F49797:AU49797)</f>
        <v>6315.374749999999</v>
      </c>
      <c r="R49796" s="17">
        <f t="shared" si="2334"/>
        <v>7021.5185500000025</v>
      </c>
      <c r="S49796" s="6">
        <f t="shared" si="2335"/>
        <v>0</v>
      </c>
    </row>
    <row r="49797" spans="3:19" x14ac:dyDescent="0.25">
      <c r="C49797" s="7">
        <f>Load!C49798</f>
        <v>2020</v>
      </c>
      <c r="D49797" s="12">
        <f>Load!D49798</f>
        <v>44079</v>
      </c>
      <c r="E49797" s="8">
        <f t="shared" si="2333"/>
        <v>9</v>
      </c>
      <c r="F49797" s="7">
        <f>Load!E49798</f>
        <v>14</v>
      </c>
      <c r="G49797" s="18">
        <f>SUM(Load!F49798:AU49798)</f>
        <v>6296.7717500000008</v>
      </c>
      <c r="R49797" s="17">
        <f t="shared" si="2334"/>
        <v>7021.5185500000025</v>
      </c>
      <c r="S49797" s="6">
        <f t="shared" si="2335"/>
        <v>0</v>
      </c>
    </row>
    <row r="49798" spans="3:19" x14ac:dyDescent="0.25">
      <c r="C49798" s="7">
        <f>Load!C49799</f>
        <v>2020</v>
      </c>
      <c r="D49798" s="12">
        <f>Load!D49799</f>
        <v>44079</v>
      </c>
      <c r="E49798" s="8">
        <f t="shared" si="2333"/>
        <v>9</v>
      </c>
      <c r="F49798" s="7">
        <f>Load!E49799</f>
        <v>15</v>
      </c>
      <c r="G49798" s="18">
        <f>SUM(Load!F49799:AU49799)</f>
        <v>6340.2962700000016</v>
      </c>
      <c r="R49798" s="17">
        <f t="shared" si="2334"/>
        <v>7021.5185500000025</v>
      </c>
      <c r="S49798" s="6">
        <f t="shared" si="2335"/>
        <v>0</v>
      </c>
    </row>
    <row r="49799" spans="3:19" x14ac:dyDescent="0.25">
      <c r="C49799" s="7">
        <f>Load!C49800</f>
        <v>2020</v>
      </c>
      <c r="D49799" s="12">
        <f>Load!D49800</f>
        <v>44079</v>
      </c>
      <c r="E49799" s="8">
        <f t="shared" si="2333"/>
        <v>9</v>
      </c>
      <c r="F49799" s="7">
        <f>Load!E49800</f>
        <v>16</v>
      </c>
      <c r="G49799" s="18">
        <f>SUM(Load!F49800:AU49800)</f>
        <v>6469.9255299999986</v>
      </c>
      <c r="R49799" s="17">
        <f t="shared" si="2334"/>
        <v>7021.5185500000025</v>
      </c>
      <c r="S49799" s="6">
        <f t="shared" si="2335"/>
        <v>0</v>
      </c>
    </row>
    <row r="49800" spans="3:19" x14ac:dyDescent="0.25">
      <c r="C49800" s="7">
        <f>Load!C49801</f>
        <v>2020</v>
      </c>
      <c r="D49800" s="12">
        <f>Load!D49801</f>
        <v>44079</v>
      </c>
      <c r="E49800" s="8">
        <f t="shared" si="2333"/>
        <v>9</v>
      </c>
      <c r="F49800" s="7">
        <f>Load!E49801</f>
        <v>17</v>
      </c>
      <c r="G49800" s="18">
        <f>SUM(Load!F49801:AU49801)</f>
        <v>6507.5551800000012</v>
      </c>
      <c r="R49800" s="17">
        <f t="shared" si="2334"/>
        <v>7021.5185500000025</v>
      </c>
      <c r="S49800" s="6">
        <f t="shared" si="2335"/>
        <v>0</v>
      </c>
    </row>
    <row r="49801" spans="3:19" x14ac:dyDescent="0.25">
      <c r="C49801" s="7">
        <f>Load!C49802</f>
        <v>2020</v>
      </c>
      <c r="D49801" s="12">
        <f>Load!D49802</f>
        <v>44079</v>
      </c>
      <c r="E49801" s="8">
        <f t="shared" si="2333"/>
        <v>9</v>
      </c>
      <c r="F49801" s="7">
        <f>Load!E49802</f>
        <v>18</v>
      </c>
      <c r="G49801" s="18">
        <f>SUM(Load!F49802:AU49802)</f>
        <v>6508.5365900000006</v>
      </c>
      <c r="R49801" s="17">
        <f t="shared" si="2334"/>
        <v>7021.5185500000025</v>
      </c>
      <c r="S49801" s="6">
        <f t="shared" si="2335"/>
        <v>0</v>
      </c>
    </row>
    <row r="49802" spans="3:19" x14ac:dyDescent="0.25">
      <c r="C49802" s="7">
        <f>Load!C49803</f>
        <v>2020</v>
      </c>
      <c r="D49802" s="12">
        <f>Load!D49803</f>
        <v>44079</v>
      </c>
      <c r="E49802" s="8">
        <f t="shared" ref="E49802:E49865" si="2336">MONTH(D49802)</f>
        <v>9</v>
      </c>
      <c r="F49802" s="7">
        <f>Load!E49803</f>
        <v>19</v>
      </c>
      <c r="G49802" s="18">
        <f>SUM(Load!F49803:AU49803)</f>
        <v>6380.0970400000024</v>
      </c>
      <c r="R49802" s="17">
        <f t="shared" ref="R49802:R49865" si="2337">INDEX($K$9:$P$20,MATCH(E49802,$J$9:$J$20,0),MATCH(C49802,$K$8:$P$8,0))</f>
        <v>7021.5185500000025</v>
      </c>
      <c r="S49802" s="6">
        <f t="shared" ref="S49802:S49865" si="2338">IF(G49802&gt;=R49802,1,0)</f>
        <v>0</v>
      </c>
    </row>
    <row r="49803" spans="3:19" x14ac:dyDescent="0.25">
      <c r="C49803" s="7">
        <f>Load!C49804</f>
        <v>2020</v>
      </c>
      <c r="D49803" s="12">
        <f>Load!D49804</f>
        <v>44079</v>
      </c>
      <c r="E49803" s="8">
        <f t="shared" si="2336"/>
        <v>9</v>
      </c>
      <c r="F49803" s="7">
        <f>Load!E49804</f>
        <v>20</v>
      </c>
      <c r="G49803" s="18">
        <f>SUM(Load!F49804:AU49804)</f>
        <v>6253.5519200000008</v>
      </c>
      <c r="R49803" s="17">
        <f t="shared" si="2337"/>
        <v>7021.5185500000025</v>
      </c>
      <c r="S49803" s="6">
        <f t="shared" si="2338"/>
        <v>0</v>
      </c>
    </row>
    <row r="49804" spans="3:19" x14ac:dyDescent="0.25">
      <c r="C49804" s="7">
        <f>Load!C49805</f>
        <v>2020</v>
      </c>
      <c r="D49804" s="12">
        <f>Load!D49805</f>
        <v>44079</v>
      </c>
      <c r="E49804" s="8">
        <f t="shared" si="2336"/>
        <v>9</v>
      </c>
      <c r="F49804" s="7">
        <f>Load!E49805</f>
        <v>21</v>
      </c>
      <c r="G49804" s="18">
        <f>SUM(Load!F49805:AU49805)</f>
        <v>6310.3831799999998</v>
      </c>
      <c r="R49804" s="17">
        <f t="shared" si="2337"/>
        <v>7021.5185500000025</v>
      </c>
      <c r="S49804" s="6">
        <f t="shared" si="2338"/>
        <v>0</v>
      </c>
    </row>
    <row r="49805" spans="3:19" x14ac:dyDescent="0.25">
      <c r="C49805" s="7">
        <f>Load!C49806</f>
        <v>2020</v>
      </c>
      <c r="D49805" s="12">
        <f>Load!D49806</f>
        <v>44079</v>
      </c>
      <c r="E49805" s="8">
        <f t="shared" si="2336"/>
        <v>9</v>
      </c>
      <c r="F49805" s="7">
        <f>Load!E49806</f>
        <v>22</v>
      </c>
      <c r="G49805" s="18">
        <f>SUM(Load!F49806:AU49806)</f>
        <v>6214.2577300000012</v>
      </c>
      <c r="R49805" s="17">
        <f t="shared" si="2337"/>
        <v>7021.5185500000025</v>
      </c>
      <c r="S49805" s="6">
        <f t="shared" si="2338"/>
        <v>0</v>
      </c>
    </row>
    <row r="49806" spans="3:19" x14ac:dyDescent="0.25">
      <c r="C49806" s="7">
        <f>Load!C49807</f>
        <v>2020</v>
      </c>
      <c r="D49806" s="12">
        <f>Load!D49807</f>
        <v>44079</v>
      </c>
      <c r="E49806" s="8">
        <f t="shared" si="2336"/>
        <v>9</v>
      </c>
      <c r="F49806" s="7">
        <f>Load!E49807</f>
        <v>23</v>
      </c>
      <c r="G49806" s="18">
        <f>SUM(Load!F49807:AU49807)</f>
        <v>5974.2944800000023</v>
      </c>
      <c r="R49806" s="17">
        <f t="shared" si="2337"/>
        <v>7021.5185500000025</v>
      </c>
      <c r="S49806" s="6">
        <f t="shared" si="2338"/>
        <v>0</v>
      </c>
    </row>
    <row r="49807" spans="3:19" x14ac:dyDescent="0.25">
      <c r="C49807" s="7">
        <f>Load!C49808</f>
        <v>2020</v>
      </c>
      <c r="D49807" s="12">
        <f>Load!D49808</f>
        <v>44079</v>
      </c>
      <c r="E49807" s="8">
        <f t="shared" si="2336"/>
        <v>9</v>
      </c>
      <c r="F49807" s="7">
        <f>Load!E49808</f>
        <v>24</v>
      </c>
      <c r="G49807" s="18">
        <f>SUM(Load!F49808:AU49808)</f>
        <v>5730.9221700000016</v>
      </c>
      <c r="R49807" s="17">
        <f t="shared" si="2337"/>
        <v>7021.5185500000025</v>
      </c>
      <c r="S49807" s="6">
        <f t="shared" si="2338"/>
        <v>0</v>
      </c>
    </row>
    <row r="49808" spans="3:19" x14ac:dyDescent="0.25">
      <c r="C49808" s="7">
        <f>Load!C49809</f>
        <v>2020</v>
      </c>
      <c r="D49808" s="12">
        <f>Load!D49809</f>
        <v>44080</v>
      </c>
      <c r="E49808" s="8">
        <f t="shared" si="2336"/>
        <v>9</v>
      </c>
      <c r="F49808" s="7">
        <f>Load!E49809</f>
        <v>1</v>
      </c>
      <c r="G49808" s="18">
        <f>SUM(Load!F49809:AU49809)</f>
        <v>5550.3323300000011</v>
      </c>
      <c r="R49808" s="17">
        <f t="shared" si="2337"/>
        <v>7021.5185500000025</v>
      </c>
      <c r="S49808" s="6">
        <f t="shared" si="2338"/>
        <v>0</v>
      </c>
    </row>
    <row r="49809" spans="3:19" x14ac:dyDescent="0.25">
      <c r="C49809" s="7">
        <f>Load!C49810</f>
        <v>2020</v>
      </c>
      <c r="D49809" s="12">
        <f>Load!D49810</f>
        <v>44080</v>
      </c>
      <c r="E49809" s="8">
        <f t="shared" si="2336"/>
        <v>9</v>
      </c>
      <c r="F49809" s="7">
        <f>Load!E49810</f>
        <v>2</v>
      </c>
      <c r="G49809" s="18">
        <f>SUM(Load!F49810:AU49810)</f>
        <v>5438.684150000001</v>
      </c>
      <c r="R49809" s="17">
        <f t="shared" si="2337"/>
        <v>7021.5185500000025</v>
      </c>
      <c r="S49809" s="6">
        <f t="shared" si="2338"/>
        <v>0</v>
      </c>
    </row>
    <row r="49810" spans="3:19" x14ac:dyDescent="0.25">
      <c r="C49810" s="7">
        <f>Load!C49811</f>
        <v>2020</v>
      </c>
      <c r="D49810" s="12">
        <f>Load!D49811</f>
        <v>44080</v>
      </c>
      <c r="E49810" s="8">
        <f t="shared" si="2336"/>
        <v>9</v>
      </c>
      <c r="F49810" s="7">
        <f>Load!E49811</f>
        <v>3</v>
      </c>
      <c r="G49810" s="18">
        <f>SUM(Load!F49811:AU49811)</f>
        <v>5346.9262900000003</v>
      </c>
      <c r="R49810" s="17">
        <f t="shared" si="2337"/>
        <v>7021.5185500000025</v>
      </c>
      <c r="S49810" s="6">
        <f t="shared" si="2338"/>
        <v>0</v>
      </c>
    </row>
    <row r="49811" spans="3:19" x14ac:dyDescent="0.25">
      <c r="C49811" s="7">
        <f>Load!C49812</f>
        <v>2020</v>
      </c>
      <c r="D49811" s="12">
        <f>Load!D49812</f>
        <v>44080</v>
      </c>
      <c r="E49811" s="8">
        <f t="shared" si="2336"/>
        <v>9</v>
      </c>
      <c r="F49811" s="7">
        <f>Load!E49812</f>
        <v>4</v>
      </c>
      <c r="G49811" s="18">
        <f>SUM(Load!F49812:AU49812)</f>
        <v>5354.3930300000002</v>
      </c>
      <c r="R49811" s="17">
        <f t="shared" si="2337"/>
        <v>7021.5185500000025</v>
      </c>
      <c r="S49811" s="6">
        <f t="shared" si="2338"/>
        <v>0</v>
      </c>
    </row>
    <row r="49812" spans="3:19" x14ac:dyDescent="0.25">
      <c r="C49812" s="7">
        <f>Load!C49813</f>
        <v>2020</v>
      </c>
      <c r="D49812" s="12">
        <f>Load!D49813</f>
        <v>44080</v>
      </c>
      <c r="E49812" s="8">
        <f t="shared" si="2336"/>
        <v>9</v>
      </c>
      <c r="F49812" s="7">
        <f>Load!E49813</f>
        <v>5</v>
      </c>
      <c r="G49812" s="18">
        <f>SUM(Load!F49813:AU49813)</f>
        <v>5377.6723700000011</v>
      </c>
      <c r="R49812" s="17">
        <f t="shared" si="2337"/>
        <v>7021.5185500000025</v>
      </c>
      <c r="S49812" s="6">
        <f t="shared" si="2338"/>
        <v>0</v>
      </c>
    </row>
    <row r="49813" spans="3:19" x14ac:dyDescent="0.25">
      <c r="C49813" s="7">
        <f>Load!C49814</f>
        <v>2020</v>
      </c>
      <c r="D49813" s="12">
        <f>Load!D49814</f>
        <v>44080</v>
      </c>
      <c r="E49813" s="8">
        <f t="shared" si="2336"/>
        <v>9</v>
      </c>
      <c r="F49813" s="7">
        <f>Load!E49814</f>
        <v>6</v>
      </c>
      <c r="G49813" s="18">
        <f>SUM(Load!F49814:AU49814)</f>
        <v>5366.5749000000014</v>
      </c>
      <c r="R49813" s="17">
        <f t="shared" si="2337"/>
        <v>7021.5185500000025</v>
      </c>
      <c r="S49813" s="6">
        <f t="shared" si="2338"/>
        <v>0</v>
      </c>
    </row>
    <row r="49814" spans="3:19" x14ac:dyDescent="0.25">
      <c r="C49814" s="7">
        <f>Load!C49815</f>
        <v>2020</v>
      </c>
      <c r="D49814" s="12">
        <f>Load!D49815</f>
        <v>44080</v>
      </c>
      <c r="E49814" s="8">
        <f t="shared" si="2336"/>
        <v>9</v>
      </c>
      <c r="F49814" s="7">
        <f>Load!E49815</f>
        <v>7</v>
      </c>
      <c r="G49814" s="18">
        <f>SUM(Load!F49815:AU49815)</f>
        <v>5428.0176000000001</v>
      </c>
      <c r="R49814" s="17">
        <f t="shared" si="2337"/>
        <v>7021.5185500000025</v>
      </c>
      <c r="S49814" s="6">
        <f t="shared" si="2338"/>
        <v>0</v>
      </c>
    </row>
    <row r="49815" spans="3:19" x14ac:dyDescent="0.25">
      <c r="C49815" s="7">
        <f>Load!C49816</f>
        <v>2020</v>
      </c>
      <c r="D49815" s="12">
        <f>Load!D49816</f>
        <v>44080</v>
      </c>
      <c r="E49815" s="8">
        <f t="shared" si="2336"/>
        <v>9</v>
      </c>
      <c r="F49815" s="7">
        <f>Load!E49816</f>
        <v>8</v>
      </c>
      <c r="G49815" s="18">
        <f>SUM(Load!F49816:AU49816)</f>
        <v>5500.3054499999998</v>
      </c>
      <c r="R49815" s="17">
        <f t="shared" si="2337"/>
        <v>7021.5185500000025</v>
      </c>
      <c r="S49815" s="6">
        <f t="shared" si="2338"/>
        <v>0</v>
      </c>
    </row>
    <row r="49816" spans="3:19" x14ac:dyDescent="0.25">
      <c r="C49816" s="7">
        <f>Load!C49817</f>
        <v>2020</v>
      </c>
      <c r="D49816" s="12">
        <f>Load!D49817</f>
        <v>44080</v>
      </c>
      <c r="E49816" s="8">
        <f t="shared" si="2336"/>
        <v>9</v>
      </c>
      <c r="F49816" s="7">
        <f>Load!E49817</f>
        <v>9</v>
      </c>
      <c r="G49816" s="18">
        <f>SUM(Load!F49817:AU49817)</f>
        <v>5640.3699799999995</v>
      </c>
      <c r="R49816" s="17">
        <f t="shared" si="2337"/>
        <v>7021.5185500000025</v>
      </c>
      <c r="S49816" s="6">
        <f t="shared" si="2338"/>
        <v>0</v>
      </c>
    </row>
    <row r="49817" spans="3:19" x14ac:dyDescent="0.25">
      <c r="C49817" s="7">
        <f>Load!C49818</f>
        <v>2020</v>
      </c>
      <c r="D49817" s="12">
        <f>Load!D49818</f>
        <v>44080</v>
      </c>
      <c r="E49817" s="8">
        <f t="shared" si="2336"/>
        <v>9</v>
      </c>
      <c r="F49817" s="7">
        <f>Load!E49818</f>
        <v>10</v>
      </c>
      <c r="G49817" s="18">
        <f>SUM(Load!F49818:AU49818)</f>
        <v>5872.5280699999985</v>
      </c>
      <c r="R49817" s="17">
        <f t="shared" si="2337"/>
        <v>7021.5185500000025</v>
      </c>
      <c r="S49817" s="6">
        <f t="shared" si="2338"/>
        <v>0</v>
      </c>
    </row>
    <row r="49818" spans="3:19" x14ac:dyDescent="0.25">
      <c r="C49818" s="7">
        <f>Load!C49819</f>
        <v>2020</v>
      </c>
      <c r="D49818" s="12">
        <f>Load!D49819</f>
        <v>44080</v>
      </c>
      <c r="E49818" s="8">
        <f t="shared" si="2336"/>
        <v>9</v>
      </c>
      <c r="F49818" s="7">
        <f>Load!E49819</f>
        <v>11</v>
      </c>
      <c r="G49818" s="18">
        <f>SUM(Load!F49819:AU49819)</f>
        <v>5998.9347200000002</v>
      </c>
      <c r="R49818" s="17">
        <f t="shared" si="2337"/>
        <v>7021.5185500000025</v>
      </c>
      <c r="S49818" s="6">
        <f t="shared" si="2338"/>
        <v>0</v>
      </c>
    </row>
    <row r="49819" spans="3:19" x14ac:dyDescent="0.25">
      <c r="C49819" s="7">
        <f>Load!C49820</f>
        <v>2020</v>
      </c>
      <c r="D49819" s="12">
        <f>Load!D49820</f>
        <v>44080</v>
      </c>
      <c r="E49819" s="8">
        <f t="shared" si="2336"/>
        <v>9</v>
      </c>
      <c r="F49819" s="7">
        <f>Load!E49820</f>
        <v>12</v>
      </c>
      <c r="G49819" s="18">
        <f>SUM(Load!F49820:AU49820)</f>
        <v>6080.0425699999996</v>
      </c>
      <c r="R49819" s="17">
        <f t="shared" si="2337"/>
        <v>7021.5185500000025</v>
      </c>
      <c r="S49819" s="6">
        <f t="shared" si="2338"/>
        <v>0</v>
      </c>
    </row>
    <row r="49820" spans="3:19" x14ac:dyDescent="0.25">
      <c r="C49820" s="7">
        <f>Load!C49821</f>
        <v>2020</v>
      </c>
      <c r="D49820" s="12">
        <f>Load!D49821</f>
        <v>44080</v>
      </c>
      <c r="E49820" s="8">
        <f t="shared" si="2336"/>
        <v>9</v>
      </c>
      <c r="F49820" s="7">
        <f>Load!E49821</f>
        <v>13</v>
      </c>
      <c r="G49820" s="18">
        <f>SUM(Load!F49821:AU49821)</f>
        <v>6131.1359799999982</v>
      </c>
      <c r="R49820" s="17">
        <f t="shared" si="2337"/>
        <v>7021.5185500000025</v>
      </c>
      <c r="S49820" s="6">
        <f t="shared" si="2338"/>
        <v>0</v>
      </c>
    </row>
    <row r="49821" spans="3:19" x14ac:dyDescent="0.25">
      <c r="C49821" s="7">
        <f>Load!C49822</f>
        <v>2020</v>
      </c>
      <c r="D49821" s="12">
        <f>Load!D49822</f>
        <v>44080</v>
      </c>
      <c r="E49821" s="8">
        <f t="shared" si="2336"/>
        <v>9</v>
      </c>
      <c r="F49821" s="7">
        <f>Load!E49822</f>
        <v>14</v>
      </c>
      <c r="G49821" s="18">
        <f>SUM(Load!F49822:AU49822)</f>
        <v>6139.1107199999988</v>
      </c>
      <c r="R49821" s="17">
        <f t="shared" si="2337"/>
        <v>7021.5185500000025</v>
      </c>
      <c r="S49821" s="6">
        <f t="shared" si="2338"/>
        <v>0</v>
      </c>
    </row>
    <row r="49822" spans="3:19" x14ac:dyDescent="0.25">
      <c r="C49822" s="7">
        <f>Load!C49823</f>
        <v>2020</v>
      </c>
      <c r="D49822" s="12">
        <f>Load!D49823</f>
        <v>44080</v>
      </c>
      <c r="E49822" s="8">
        <f t="shared" si="2336"/>
        <v>9</v>
      </c>
      <c r="F49822" s="7">
        <f>Load!E49823</f>
        <v>15</v>
      </c>
      <c r="G49822" s="18">
        <f>SUM(Load!F49823:AU49823)</f>
        <v>6116.0891099999981</v>
      </c>
      <c r="R49822" s="17">
        <f t="shared" si="2337"/>
        <v>7021.5185500000025</v>
      </c>
      <c r="S49822" s="6">
        <f t="shared" si="2338"/>
        <v>0</v>
      </c>
    </row>
    <row r="49823" spans="3:19" x14ac:dyDescent="0.25">
      <c r="C49823" s="7">
        <f>Load!C49824</f>
        <v>2020</v>
      </c>
      <c r="D49823" s="12">
        <f>Load!D49824</f>
        <v>44080</v>
      </c>
      <c r="E49823" s="8">
        <f t="shared" si="2336"/>
        <v>9</v>
      </c>
      <c r="F49823" s="7">
        <f>Load!E49824</f>
        <v>16</v>
      </c>
      <c r="G49823" s="18">
        <f>SUM(Load!F49824:AU49824)</f>
        <v>6123.8882100000001</v>
      </c>
      <c r="R49823" s="17">
        <f t="shared" si="2337"/>
        <v>7021.5185500000025</v>
      </c>
      <c r="S49823" s="6">
        <f t="shared" si="2338"/>
        <v>0</v>
      </c>
    </row>
    <row r="49824" spans="3:19" x14ac:dyDescent="0.25">
      <c r="C49824" s="7">
        <f>Load!C49825</f>
        <v>2020</v>
      </c>
      <c r="D49824" s="12">
        <f>Load!D49825</f>
        <v>44080</v>
      </c>
      <c r="E49824" s="8">
        <f t="shared" si="2336"/>
        <v>9</v>
      </c>
      <c r="F49824" s="7">
        <f>Load!E49825</f>
        <v>17</v>
      </c>
      <c r="G49824" s="18">
        <f>SUM(Load!F49825:AU49825)</f>
        <v>6161.9651500000018</v>
      </c>
      <c r="R49824" s="17">
        <f t="shared" si="2337"/>
        <v>7021.5185500000025</v>
      </c>
      <c r="S49824" s="6">
        <f t="shared" si="2338"/>
        <v>0</v>
      </c>
    </row>
    <row r="49825" spans="3:19" x14ac:dyDescent="0.25">
      <c r="C49825" s="7">
        <f>Load!C49826</f>
        <v>2020</v>
      </c>
      <c r="D49825" s="12">
        <f>Load!D49826</f>
        <v>44080</v>
      </c>
      <c r="E49825" s="8">
        <f t="shared" si="2336"/>
        <v>9</v>
      </c>
      <c r="F49825" s="7">
        <f>Load!E49826</f>
        <v>18</v>
      </c>
      <c r="G49825" s="18">
        <f>SUM(Load!F49826:AU49826)</f>
        <v>6239.3819299999986</v>
      </c>
      <c r="R49825" s="17">
        <f t="shared" si="2337"/>
        <v>7021.5185500000025</v>
      </c>
      <c r="S49825" s="6">
        <f t="shared" si="2338"/>
        <v>0</v>
      </c>
    </row>
    <row r="49826" spans="3:19" x14ac:dyDescent="0.25">
      <c r="C49826" s="7">
        <f>Load!C49827</f>
        <v>2020</v>
      </c>
      <c r="D49826" s="12">
        <f>Load!D49827</f>
        <v>44080</v>
      </c>
      <c r="E49826" s="8">
        <f t="shared" si="2336"/>
        <v>9</v>
      </c>
      <c r="F49826" s="7">
        <f>Load!E49827</f>
        <v>19</v>
      </c>
      <c r="G49826" s="18">
        <f>SUM(Load!F49827:AU49827)</f>
        <v>6139.0755100000006</v>
      </c>
      <c r="R49826" s="17">
        <f t="shared" si="2337"/>
        <v>7021.5185500000025</v>
      </c>
      <c r="S49826" s="6">
        <f t="shared" si="2338"/>
        <v>0</v>
      </c>
    </row>
    <row r="49827" spans="3:19" x14ac:dyDescent="0.25">
      <c r="C49827" s="7">
        <f>Load!C49828</f>
        <v>2020</v>
      </c>
      <c r="D49827" s="12">
        <f>Load!D49828</f>
        <v>44080</v>
      </c>
      <c r="E49827" s="8">
        <f t="shared" si="2336"/>
        <v>9</v>
      </c>
      <c r="F49827" s="7">
        <f>Load!E49828</f>
        <v>20</v>
      </c>
      <c r="G49827" s="18">
        <f>SUM(Load!F49828:AU49828)</f>
        <v>6062.7794299999987</v>
      </c>
      <c r="R49827" s="17">
        <f t="shared" si="2337"/>
        <v>7021.5185500000025</v>
      </c>
      <c r="S49827" s="6">
        <f t="shared" si="2338"/>
        <v>0</v>
      </c>
    </row>
    <row r="49828" spans="3:19" x14ac:dyDescent="0.25">
      <c r="C49828" s="7">
        <f>Load!C49829</f>
        <v>2020</v>
      </c>
      <c r="D49828" s="12">
        <f>Load!D49829</f>
        <v>44080</v>
      </c>
      <c r="E49828" s="8">
        <f t="shared" si="2336"/>
        <v>9</v>
      </c>
      <c r="F49828" s="7">
        <f>Load!E49829</f>
        <v>21</v>
      </c>
      <c r="G49828" s="18">
        <f>SUM(Load!F49829:AU49829)</f>
        <v>6114.2993300000007</v>
      </c>
      <c r="R49828" s="17">
        <f t="shared" si="2337"/>
        <v>7021.5185500000025</v>
      </c>
      <c r="S49828" s="6">
        <f t="shared" si="2338"/>
        <v>0</v>
      </c>
    </row>
    <row r="49829" spans="3:19" x14ac:dyDescent="0.25">
      <c r="C49829" s="7">
        <f>Load!C49830</f>
        <v>2020</v>
      </c>
      <c r="D49829" s="12">
        <f>Load!D49830</f>
        <v>44080</v>
      </c>
      <c r="E49829" s="8">
        <f t="shared" si="2336"/>
        <v>9</v>
      </c>
      <c r="F49829" s="7">
        <f>Load!E49830</f>
        <v>22</v>
      </c>
      <c r="G49829" s="18">
        <f>SUM(Load!F49830:AU49830)</f>
        <v>6009.2793800000009</v>
      </c>
      <c r="R49829" s="17">
        <f t="shared" si="2337"/>
        <v>7021.5185500000025</v>
      </c>
      <c r="S49829" s="6">
        <f t="shared" si="2338"/>
        <v>0</v>
      </c>
    </row>
    <row r="49830" spans="3:19" x14ac:dyDescent="0.25">
      <c r="C49830" s="7">
        <f>Load!C49831</f>
        <v>2020</v>
      </c>
      <c r="D49830" s="12">
        <f>Load!D49831</f>
        <v>44080</v>
      </c>
      <c r="E49830" s="8">
        <f t="shared" si="2336"/>
        <v>9</v>
      </c>
      <c r="F49830" s="7">
        <f>Load!E49831</f>
        <v>23</v>
      </c>
      <c r="G49830" s="18">
        <f>SUM(Load!F49831:AU49831)</f>
        <v>5875.7012200000008</v>
      </c>
      <c r="R49830" s="17">
        <f t="shared" si="2337"/>
        <v>7021.5185500000025</v>
      </c>
      <c r="S49830" s="6">
        <f t="shared" si="2338"/>
        <v>0</v>
      </c>
    </row>
    <row r="49831" spans="3:19" x14ac:dyDescent="0.25">
      <c r="C49831" s="7">
        <f>Load!C49832</f>
        <v>2020</v>
      </c>
      <c r="D49831" s="12">
        <f>Load!D49832</f>
        <v>44080</v>
      </c>
      <c r="E49831" s="8">
        <f t="shared" si="2336"/>
        <v>9</v>
      </c>
      <c r="F49831" s="7">
        <f>Load!E49832</f>
        <v>24</v>
      </c>
      <c r="G49831" s="18">
        <f>SUM(Load!F49832:AU49832)</f>
        <v>5696.4320100000004</v>
      </c>
      <c r="R49831" s="17">
        <f t="shared" si="2337"/>
        <v>7021.5185500000025</v>
      </c>
      <c r="S49831" s="6">
        <f t="shared" si="2338"/>
        <v>0</v>
      </c>
    </row>
    <row r="49832" spans="3:19" x14ac:dyDescent="0.25">
      <c r="C49832" s="7">
        <f>Load!C49833</f>
        <v>2020</v>
      </c>
      <c r="D49832" s="12">
        <f>Load!D49833</f>
        <v>44081</v>
      </c>
      <c r="E49832" s="8">
        <f t="shared" si="2336"/>
        <v>9</v>
      </c>
      <c r="F49832" s="7">
        <f>Load!E49833</f>
        <v>1</v>
      </c>
      <c r="G49832" s="18">
        <f>SUM(Load!F49833:AU49833)</f>
        <v>5477.4657200000011</v>
      </c>
      <c r="R49832" s="17">
        <f t="shared" si="2337"/>
        <v>7021.5185500000025</v>
      </c>
      <c r="S49832" s="6">
        <f t="shared" si="2338"/>
        <v>0</v>
      </c>
    </row>
    <row r="49833" spans="3:19" x14ac:dyDescent="0.25">
      <c r="C49833" s="7">
        <f>Load!C49834</f>
        <v>2020</v>
      </c>
      <c r="D49833" s="12">
        <f>Load!D49834</f>
        <v>44081</v>
      </c>
      <c r="E49833" s="8">
        <f t="shared" si="2336"/>
        <v>9</v>
      </c>
      <c r="F49833" s="7">
        <f>Load!E49834</f>
        <v>2</v>
      </c>
      <c r="G49833" s="18">
        <f>SUM(Load!F49834:AU49834)</f>
        <v>5446.5247699999991</v>
      </c>
      <c r="R49833" s="17">
        <f t="shared" si="2337"/>
        <v>7021.5185500000025</v>
      </c>
      <c r="S49833" s="6">
        <f t="shared" si="2338"/>
        <v>0</v>
      </c>
    </row>
    <row r="49834" spans="3:19" x14ac:dyDescent="0.25">
      <c r="C49834" s="7">
        <f>Load!C49835</f>
        <v>2020</v>
      </c>
      <c r="D49834" s="12">
        <f>Load!D49835</f>
        <v>44081</v>
      </c>
      <c r="E49834" s="8">
        <f t="shared" si="2336"/>
        <v>9</v>
      </c>
      <c r="F49834" s="7">
        <f>Load!E49835</f>
        <v>3</v>
      </c>
      <c r="G49834" s="18">
        <f>SUM(Load!F49835:AU49835)</f>
        <v>5400.5612700000011</v>
      </c>
      <c r="R49834" s="17">
        <f t="shared" si="2337"/>
        <v>7021.5185500000025</v>
      </c>
      <c r="S49834" s="6">
        <f t="shared" si="2338"/>
        <v>0</v>
      </c>
    </row>
    <row r="49835" spans="3:19" x14ac:dyDescent="0.25">
      <c r="C49835" s="7">
        <f>Load!C49836</f>
        <v>2020</v>
      </c>
      <c r="D49835" s="12">
        <f>Load!D49836</f>
        <v>44081</v>
      </c>
      <c r="E49835" s="8">
        <f t="shared" si="2336"/>
        <v>9</v>
      </c>
      <c r="F49835" s="7">
        <f>Load!E49836</f>
        <v>4</v>
      </c>
      <c r="G49835" s="18">
        <f>SUM(Load!F49836:AU49836)</f>
        <v>5365.9037899999976</v>
      </c>
      <c r="R49835" s="17">
        <f t="shared" si="2337"/>
        <v>7021.5185500000025</v>
      </c>
      <c r="S49835" s="6">
        <f t="shared" si="2338"/>
        <v>0</v>
      </c>
    </row>
    <row r="49836" spans="3:19" x14ac:dyDescent="0.25">
      <c r="C49836" s="7">
        <f>Load!C49837</f>
        <v>2020</v>
      </c>
      <c r="D49836" s="12">
        <f>Load!D49837</f>
        <v>44081</v>
      </c>
      <c r="E49836" s="8">
        <f t="shared" si="2336"/>
        <v>9</v>
      </c>
      <c r="F49836" s="7">
        <f>Load!E49837</f>
        <v>5</v>
      </c>
      <c r="G49836" s="18">
        <f>SUM(Load!F49837:AU49837)</f>
        <v>5369.000469999999</v>
      </c>
      <c r="R49836" s="17">
        <f t="shared" si="2337"/>
        <v>7021.5185500000025</v>
      </c>
      <c r="S49836" s="6">
        <f t="shared" si="2338"/>
        <v>0</v>
      </c>
    </row>
    <row r="49837" spans="3:19" x14ac:dyDescent="0.25">
      <c r="C49837" s="7">
        <f>Load!C49838</f>
        <v>2020</v>
      </c>
      <c r="D49837" s="12">
        <f>Load!D49838</f>
        <v>44081</v>
      </c>
      <c r="E49837" s="8">
        <f t="shared" si="2336"/>
        <v>9</v>
      </c>
      <c r="F49837" s="7">
        <f>Load!E49838</f>
        <v>6</v>
      </c>
      <c r="G49837" s="18">
        <f>SUM(Load!F49838:AU49838)</f>
        <v>5413.9775900000022</v>
      </c>
      <c r="R49837" s="17">
        <f t="shared" si="2337"/>
        <v>7021.5185500000025</v>
      </c>
      <c r="S49837" s="6">
        <f t="shared" si="2338"/>
        <v>0</v>
      </c>
    </row>
    <row r="49838" spans="3:19" x14ac:dyDescent="0.25">
      <c r="C49838" s="7">
        <f>Load!C49839</f>
        <v>2020</v>
      </c>
      <c r="D49838" s="12">
        <f>Load!D49839</f>
        <v>44081</v>
      </c>
      <c r="E49838" s="8">
        <f t="shared" si="2336"/>
        <v>9</v>
      </c>
      <c r="F49838" s="7">
        <f>Load!E49839</f>
        <v>7</v>
      </c>
      <c r="G49838" s="18">
        <f>SUM(Load!F49839:AU49839)</f>
        <v>5516.7335300000004</v>
      </c>
      <c r="R49838" s="17">
        <f t="shared" si="2337"/>
        <v>7021.5185500000025</v>
      </c>
      <c r="S49838" s="6">
        <f t="shared" si="2338"/>
        <v>0</v>
      </c>
    </row>
    <row r="49839" spans="3:19" x14ac:dyDescent="0.25">
      <c r="C49839" s="7">
        <f>Load!C49840</f>
        <v>2020</v>
      </c>
      <c r="D49839" s="12">
        <f>Load!D49840</f>
        <v>44081</v>
      </c>
      <c r="E49839" s="8">
        <f t="shared" si="2336"/>
        <v>9</v>
      </c>
      <c r="F49839" s="7">
        <f>Load!E49840</f>
        <v>8</v>
      </c>
      <c r="G49839" s="18">
        <f>SUM(Load!F49840:AU49840)</f>
        <v>5595.3581799999993</v>
      </c>
      <c r="R49839" s="17">
        <f t="shared" si="2337"/>
        <v>7021.5185500000025</v>
      </c>
      <c r="S49839" s="6">
        <f t="shared" si="2338"/>
        <v>0</v>
      </c>
    </row>
    <row r="49840" spans="3:19" x14ac:dyDescent="0.25">
      <c r="C49840" s="7">
        <f>Load!C49841</f>
        <v>2020</v>
      </c>
      <c r="D49840" s="12">
        <f>Load!D49841</f>
        <v>44081</v>
      </c>
      <c r="E49840" s="8">
        <f t="shared" si="2336"/>
        <v>9</v>
      </c>
      <c r="F49840" s="7">
        <f>Load!E49841</f>
        <v>9</v>
      </c>
      <c r="G49840" s="18">
        <f>SUM(Load!F49841:AU49841)</f>
        <v>5768.5779999999995</v>
      </c>
      <c r="R49840" s="17">
        <f t="shared" si="2337"/>
        <v>7021.5185500000025</v>
      </c>
      <c r="S49840" s="6">
        <f t="shared" si="2338"/>
        <v>0</v>
      </c>
    </row>
    <row r="49841" spans="3:19" x14ac:dyDescent="0.25">
      <c r="C49841" s="7">
        <f>Load!C49842</f>
        <v>2020</v>
      </c>
      <c r="D49841" s="12">
        <f>Load!D49842</f>
        <v>44081</v>
      </c>
      <c r="E49841" s="8">
        <f t="shared" si="2336"/>
        <v>9</v>
      </c>
      <c r="F49841" s="7">
        <f>Load!E49842</f>
        <v>10</v>
      </c>
      <c r="G49841" s="18">
        <f>SUM(Load!F49842:AU49842)</f>
        <v>5994.5698199999997</v>
      </c>
      <c r="R49841" s="17">
        <f t="shared" si="2337"/>
        <v>7021.5185500000025</v>
      </c>
      <c r="S49841" s="6">
        <f t="shared" si="2338"/>
        <v>0</v>
      </c>
    </row>
    <row r="49842" spans="3:19" x14ac:dyDescent="0.25">
      <c r="C49842" s="7">
        <f>Load!C49843</f>
        <v>2020</v>
      </c>
      <c r="D49842" s="12">
        <f>Load!D49843</f>
        <v>44081</v>
      </c>
      <c r="E49842" s="8">
        <f t="shared" si="2336"/>
        <v>9</v>
      </c>
      <c r="F49842" s="7">
        <f>Load!E49843</f>
        <v>11</v>
      </c>
      <c r="G49842" s="18">
        <f>SUM(Load!F49843:AU49843)</f>
        <v>6191.3811400000013</v>
      </c>
      <c r="R49842" s="17">
        <f t="shared" si="2337"/>
        <v>7021.5185500000025</v>
      </c>
      <c r="S49842" s="6">
        <f t="shared" si="2338"/>
        <v>0</v>
      </c>
    </row>
    <row r="49843" spans="3:19" x14ac:dyDescent="0.25">
      <c r="C49843" s="7">
        <f>Load!C49844</f>
        <v>2020</v>
      </c>
      <c r="D49843" s="12">
        <f>Load!D49844</f>
        <v>44081</v>
      </c>
      <c r="E49843" s="8">
        <f t="shared" si="2336"/>
        <v>9</v>
      </c>
      <c r="F49843" s="7">
        <f>Load!E49844</f>
        <v>12</v>
      </c>
      <c r="G49843" s="18">
        <f>SUM(Load!F49844:AU49844)</f>
        <v>6314.0421800000022</v>
      </c>
      <c r="R49843" s="17">
        <f t="shared" si="2337"/>
        <v>7021.5185500000025</v>
      </c>
      <c r="S49843" s="6">
        <f t="shared" si="2338"/>
        <v>0</v>
      </c>
    </row>
    <row r="49844" spans="3:19" x14ac:dyDescent="0.25">
      <c r="C49844" s="7">
        <f>Load!C49845</f>
        <v>2020</v>
      </c>
      <c r="D49844" s="12">
        <f>Load!D49845</f>
        <v>44081</v>
      </c>
      <c r="E49844" s="8">
        <f t="shared" si="2336"/>
        <v>9</v>
      </c>
      <c r="F49844" s="7">
        <f>Load!E49845</f>
        <v>13</v>
      </c>
      <c r="G49844" s="18">
        <f>SUM(Load!F49845:AU49845)</f>
        <v>6350.9063199999991</v>
      </c>
      <c r="R49844" s="17">
        <f t="shared" si="2337"/>
        <v>7021.5185500000025</v>
      </c>
      <c r="S49844" s="6">
        <f t="shared" si="2338"/>
        <v>0</v>
      </c>
    </row>
    <row r="49845" spans="3:19" x14ac:dyDescent="0.25">
      <c r="C49845" s="7">
        <f>Load!C49846</f>
        <v>2020</v>
      </c>
      <c r="D49845" s="12">
        <f>Load!D49846</f>
        <v>44081</v>
      </c>
      <c r="E49845" s="8">
        <f t="shared" si="2336"/>
        <v>9</v>
      </c>
      <c r="F49845" s="7">
        <f>Load!E49846</f>
        <v>14</v>
      </c>
      <c r="G49845" s="18">
        <f>SUM(Load!F49846:AU49846)</f>
        <v>6335.1602399999992</v>
      </c>
      <c r="R49845" s="17">
        <f t="shared" si="2337"/>
        <v>7021.5185500000025</v>
      </c>
      <c r="S49845" s="6">
        <f t="shared" si="2338"/>
        <v>0</v>
      </c>
    </row>
    <row r="49846" spans="3:19" x14ac:dyDescent="0.25">
      <c r="C49846" s="7">
        <f>Load!C49847</f>
        <v>2020</v>
      </c>
      <c r="D49846" s="12">
        <f>Load!D49847</f>
        <v>44081</v>
      </c>
      <c r="E49846" s="8">
        <f t="shared" si="2336"/>
        <v>9</v>
      </c>
      <c r="F49846" s="7">
        <f>Load!E49847</f>
        <v>15</v>
      </c>
      <c r="G49846" s="18">
        <f>SUM(Load!F49847:AU49847)</f>
        <v>6302.025819999998</v>
      </c>
      <c r="R49846" s="17">
        <f t="shared" si="2337"/>
        <v>7021.5185500000025</v>
      </c>
      <c r="S49846" s="6">
        <f t="shared" si="2338"/>
        <v>0</v>
      </c>
    </row>
    <row r="49847" spans="3:19" x14ac:dyDescent="0.25">
      <c r="C49847" s="7">
        <f>Load!C49848</f>
        <v>2020</v>
      </c>
      <c r="D49847" s="12">
        <f>Load!D49848</f>
        <v>44081</v>
      </c>
      <c r="E49847" s="8">
        <f t="shared" si="2336"/>
        <v>9</v>
      </c>
      <c r="F49847" s="7">
        <f>Load!E49848</f>
        <v>16</v>
      </c>
      <c r="G49847" s="18">
        <f>SUM(Load!F49848:AU49848)</f>
        <v>6266.7217400000009</v>
      </c>
      <c r="R49847" s="17">
        <f t="shared" si="2337"/>
        <v>7021.5185500000025</v>
      </c>
      <c r="S49847" s="6">
        <f t="shared" si="2338"/>
        <v>0</v>
      </c>
    </row>
    <row r="49848" spans="3:19" x14ac:dyDescent="0.25">
      <c r="C49848" s="7">
        <f>Load!C49849</f>
        <v>2020</v>
      </c>
      <c r="D49848" s="12">
        <f>Load!D49849</f>
        <v>44081</v>
      </c>
      <c r="E49848" s="8">
        <f t="shared" si="2336"/>
        <v>9</v>
      </c>
      <c r="F49848" s="7">
        <f>Load!E49849</f>
        <v>17</v>
      </c>
      <c r="G49848" s="18">
        <f>SUM(Load!F49849:AU49849)</f>
        <v>6344.0223899999992</v>
      </c>
      <c r="R49848" s="17">
        <f t="shared" si="2337"/>
        <v>7021.5185500000025</v>
      </c>
      <c r="S49848" s="6">
        <f t="shared" si="2338"/>
        <v>0</v>
      </c>
    </row>
    <row r="49849" spans="3:19" x14ac:dyDescent="0.25">
      <c r="C49849" s="7">
        <f>Load!C49850</f>
        <v>2020</v>
      </c>
      <c r="D49849" s="12">
        <f>Load!D49850</f>
        <v>44081</v>
      </c>
      <c r="E49849" s="8">
        <f t="shared" si="2336"/>
        <v>9</v>
      </c>
      <c r="F49849" s="7">
        <f>Load!E49850</f>
        <v>18</v>
      </c>
      <c r="G49849" s="18">
        <f>SUM(Load!F49850:AU49850)</f>
        <v>6355.4928800000016</v>
      </c>
      <c r="R49849" s="17">
        <f t="shared" si="2337"/>
        <v>7021.5185500000025</v>
      </c>
      <c r="S49849" s="6">
        <f t="shared" si="2338"/>
        <v>0</v>
      </c>
    </row>
    <row r="49850" spans="3:19" x14ac:dyDescent="0.25">
      <c r="C49850" s="7">
        <f>Load!C49851</f>
        <v>2020</v>
      </c>
      <c r="D49850" s="12">
        <f>Load!D49851</f>
        <v>44081</v>
      </c>
      <c r="E49850" s="8">
        <f t="shared" si="2336"/>
        <v>9</v>
      </c>
      <c r="F49850" s="7">
        <f>Load!E49851</f>
        <v>19</v>
      </c>
      <c r="G49850" s="18">
        <f>SUM(Load!F49851:AU49851)</f>
        <v>6241.0566099999978</v>
      </c>
      <c r="R49850" s="17">
        <f t="shared" si="2337"/>
        <v>7021.5185500000025</v>
      </c>
      <c r="S49850" s="6">
        <f t="shared" si="2338"/>
        <v>0</v>
      </c>
    </row>
    <row r="49851" spans="3:19" x14ac:dyDescent="0.25">
      <c r="C49851" s="7">
        <f>Load!C49852</f>
        <v>2020</v>
      </c>
      <c r="D49851" s="12">
        <f>Load!D49852</f>
        <v>44081</v>
      </c>
      <c r="E49851" s="8">
        <f t="shared" si="2336"/>
        <v>9</v>
      </c>
      <c r="F49851" s="7">
        <f>Load!E49852</f>
        <v>20</v>
      </c>
      <c r="G49851" s="18">
        <f>SUM(Load!F49852:AU49852)</f>
        <v>6210.282680000003</v>
      </c>
      <c r="R49851" s="17">
        <f t="shared" si="2337"/>
        <v>7021.5185500000025</v>
      </c>
      <c r="S49851" s="6">
        <f t="shared" si="2338"/>
        <v>0</v>
      </c>
    </row>
    <row r="49852" spans="3:19" x14ac:dyDescent="0.25">
      <c r="C49852" s="7">
        <f>Load!C49853</f>
        <v>2020</v>
      </c>
      <c r="D49852" s="12">
        <f>Load!D49853</f>
        <v>44081</v>
      </c>
      <c r="E49852" s="8">
        <f t="shared" si="2336"/>
        <v>9</v>
      </c>
      <c r="F49852" s="7">
        <f>Load!E49853</f>
        <v>21</v>
      </c>
      <c r="G49852" s="18">
        <f>SUM(Load!F49853:AU49853)</f>
        <v>6320.0386900000012</v>
      </c>
      <c r="R49852" s="17">
        <f t="shared" si="2337"/>
        <v>7021.5185500000025</v>
      </c>
      <c r="S49852" s="6">
        <f t="shared" si="2338"/>
        <v>0</v>
      </c>
    </row>
    <row r="49853" spans="3:19" x14ac:dyDescent="0.25">
      <c r="C49853" s="7">
        <f>Load!C49854</f>
        <v>2020</v>
      </c>
      <c r="D49853" s="12">
        <f>Load!D49854</f>
        <v>44081</v>
      </c>
      <c r="E49853" s="8">
        <f t="shared" si="2336"/>
        <v>9</v>
      </c>
      <c r="F49853" s="7">
        <f>Load!E49854</f>
        <v>22</v>
      </c>
      <c r="G49853" s="18">
        <f>SUM(Load!F49854:AU49854)</f>
        <v>6215.1057599999995</v>
      </c>
      <c r="R49853" s="17">
        <f t="shared" si="2337"/>
        <v>7021.5185500000025</v>
      </c>
      <c r="S49853" s="6">
        <f t="shared" si="2338"/>
        <v>0</v>
      </c>
    </row>
    <row r="49854" spans="3:19" x14ac:dyDescent="0.25">
      <c r="C49854" s="7">
        <f>Load!C49855</f>
        <v>2020</v>
      </c>
      <c r="D49854" s="12">
        <f>Load!D49855</f>
        <v>44081</v>
      </c>
      <c r="E49854" s="8">
        <f t="shared" si="2336"/>
        <v>9</v>
      </c>
      <c r="F49854" s="7">
        <f>Load!E49855</f>
        <v>23</v>
      </c>
      <c r="G49854" s="18">
        <f>SUM(Load!F49855:AU49855)</f>
        <v>5916.1048399999991</v>
      </c>
      <c r="R49854" s="17">
        <f t="shared" si="2337"/>
        <v>7021.5185500000025</v>
      </c>
      <c r="S49854" s="6">
        <f t="shared" si="2338"/>
        <v>0</v>
      </c>
    </row>
    <row r="49855" spans="3:19" x14ac:dyDescent="0.25">
      <c r="C49855" s="7">
        <f>Load!C49856</f>
        <v>2020</v>
      </c>
      <c r="D49855" s="12">
        <f>Load!D49856</f>
        <v>44081</v>
      </c>
      <c r="E49855" s="8">
        <f t="shared" si="2336"/>
        <v>9</v>
      </c>
      <c r="F49855" s="7">
        <f>Load!E49856</f>
        <v>24</v>
      </c>
      <c r="G49855" s="18">
        <f>SUM(Load!F49856:AU49856)</f>
        <v>5690.5593099999987</v>
      </c>
      <c r="R49855" s="17">
        <f t="shared" si="2337"/>
        <v>7021.5185500000025</v>
      </c>
      <c r="S49855" s="6">
        <f t="shared" si="2338"/>
        <v>0</v>
      </c>
    </row>
    <row r="49856" spans="3:19" x14ac:dyDescent="0.25">
      <c r="C49856" s="7">
        <f>Load!C49857</f>
        <v>2020</v>
      </c>
      <c r="D49856" s="12">
        <f>Load!D49857</f>
        <v>44082</v>
      </c>
      <c r="E49856" s="8">
        <f t="shared" si="2336"/>
        <v>9</v>
      </c>
      <c r="F49856" s="7">
        <f>Load!E49857</f>
        <v>1</v>
      </c>
      <c r="G49856" s="18">
        <f>SUM(Load!F49857:AU49857)</f>
        <v>5555.9347000000016</v>
      </c>
      <c r="R49856" s="17">
        <f t="shared" si="2337"/>
        <v>7021.5185500000025</v>
      </c>
      <c r="S49856" s="6">
        <f t="shared" si="2338"/>
        <v>0</v>
      </c>
    </row>
    <row r="49857" spans="3:19" x14ac:dyDescent="0.25">
      <c r="C49857" s="7">
        <f>Load!C49858</f>
        <v>2020</v>
      </c>
      <c r="D49857" s="12">
        <f>Load!D49858</f>
        <v>44082</v>
      </c>
      <c r="E49857" s="8">
        <f t="shared" si="2336"/>
        <v>9</v>
      </c>
      <c r="F49857" s="7">
        <f>Load!E49858</f>
        <v>2</v>
      </c>
      <c r="G49857" s="18">
        <f>SUM(Load!F49858:AU49858)</f>
        <v>5424.8108300000004</v>
      </c>
      <c r="R49857" s="17">
        <f t="shared" si="2337"/>
        <v>7021.5185500000025</v>
      </c>
      <c r="S49857" s="6">
        <f t="shared" si="2338"/>
        <v>0</v>
      </c>
    </row>
    <row r="49858" spans="3:19" x14ac:dyDescent="0.25">
      <c r="C49858" s="7">
        <f>Load!C49859</f>
        <v>2020</v>
      </c>
      <c r="D49858" s="12">
        <f>Load!D49859</f>
        <v>44082</v>
      </c>
      <c r="E49858" s="8">
        <f t="shared" si="2336"/>
        <v>9</v>
      </c>
      <c r="F49858" s="7">
        <f>Load!E49859</f>
        <v>3</v>
      </c>
      <c r="G49858" s="18">
        <f>SUM(Load!F49859:AU49859)</f>
        <v>5365.4819600000001</v>
      </c>
      <c r="R49858" s="17">
        <f t="shared" si="2337"/>
        <v>7021.5185500000025</v>
      </c>
      <c r="S49858" s="6">
        <f t="shared" si="2338"/>
        <v>0</v>
      </c>
    </row>
    <row r="49859" spans="3:19" x14ac:dyDescent="0.25">
      <c r="C49859" s="7">
        <f>Load!C49860</f>
        <v>2020</v>
      </c>
      <c r="D49859" s="12">
        <f>Load!D49860</f>
        <v>44082</v>
      </c>
      <c r="E49859" s="8">
        <f t="shared" si="2336"/>
        <v>9</v>
      </c>
      <c r="F49859" s="7">
        <f>Load!E49860</f>
        <v>4</v>
      </c>
      <c r="G49859" s="18">
        <f>SUM(Load!F49860:AU49860)</f>
        <v>5357.3819100000001</v>
      </c>
      <c r="R49859" s="17">
        <f t="shared" si="2337"/>
        <v>7021.5185500000025</v>
      </c>
      <c r="S49859" s="6">
        <f t="shared" si="2338"/>
        <v>0</v>
      </c>
    </row>
    <row r="49860" spans="3:19" x14ac:dyDescent="0.25">
      <c r="C49860" s="7">
        <f>Load!C49861</f>
        <v>2020</v>
      </c>
      <c r="D49860" s="12">
        <f>Load!D49861</f>
        <v>44082</v>
      </c>
      <c r="E49860" s="8">
        <f t="shared" si="2336"/>
        <v>9</v>
      </c>
      <c r="F49860" s="7">
        <f>Load!E49861</f>
        <v>5</v>
      </c>
      <c r="G49860" s="18">
        <f>SUM(Load!F49861:AU49861)</f>
        <v>5394.0623399999968</v>
      </c>
      <c r="R49860" s="17">
        <f t="shared" si="2337"/>
        <v>7021.5185500000025</v>
      </c>
      <c r="S49860" s="6">
        <f t="shared" si="2338"/>
        <v>0</v>
      </c>
    </row>
    <row r="49861" spans="3:19" x14ac:dyDescent="0.25">
      <c r="C49861" s="7">
        <f>Load!C49862</f>
        <v>2020</v>
      </c>
      <c r="D49861" s="12">
        <f>Load!D49862</f>
        <v>44082</v>
      </c>
      <c r="E49861" s="8">
        <f t="shared" si="2336"/>
        <v>9</v>
      </c>
      <c r="F49861" s="7">
        <f>Load!E49862</f>
        <v>6</v>
      </c>
      <c r="G49861" s="18">
        <f>SUM(Load!F49862:AU49862)</f>
        <v>5547.0112899999995</v>
      </c>
      <c r="R49861" s="17">
        <f t="shared" si="2337"/>
        <v>7021.5185500000025</v>
      </c>
      <c r="S49861" s="6">
        <f t="shared" si="2338"/>
        <v>0</v>
      </c>
    </row>
    <row r="49862" spans="3:19" x14ac:dyDescent="0.25">
      <c r="C49862" s="7">
        <f>Load!C49863</f>
        <v>2020</v>
      </c>
      <c r="D49862" s="12">
        <f>Load!D49863</f>
        <v>44082</v>
      </c>
      <c r="E49862" s="8">
        <f t="shared" si="2336"/>
        <v>9</v>
      </c>
      <c r="F49862" s="7">
        <f>Load!E49863</f>
        <v>7</v>
      </c>
      <c r="G49862" s="18">
        <f>SUM(Load!F49863:AU49863)</f>
        <v>5893.6706199999999</v>
      </c>
      <c r="R49862" s="17">
        <f t="shared" si="2337"/>
        <v>7021.5185500000025</v>
      </c>
      <c r="S49862" s="6">
        <f t="shared" si="2338"/>
        <v>0</v>
      </c>
    </row>
    <row r="49863" spans="3:19" x14ac:dyDescent="0.25">
      <c r="C49863" s="7">
        <f>Load!C49864</f>
        <v>2020</v>
      </c>
      <c r="D49863" s="12">
        <f>Load!D49864</f>
        <v>44082</v>
      </c>
      <c r="E49863" s="8">
        <f t="shared" si="2336"/>
        <v>9</v>
      </c>
      <c r="F49863" s="7">
        <f>Load!E49864</f>
        <v>8</v>
      </c>
      <c r="G49863" s="18">
        <f>SUM(Load!F49864:AU49864)</f>
        <v>6246.3744200000001</v>
      </c>
      <c r="R49863" s="17">
        <f t="shared" si="2337"/>
        <v>7021.5185500000025</v>
      </c>
      <c r="S49863" s="6">
        <f t="shared" si="2338"/>
        <v>0</v>
      </c>
    </row>
    <row r="49864" spans="3:19" x14ac:dyDescent="0.25">
      <c r="C49864" s="7">
        <f>Load!C49865</f>
        <v>2020</v>
      </c>
      <c r="D49864" s="12">
        <f>Load!D49865</f>
        <v>44082</v>
      </c>
      <c r="E49864" s="8">
        <f t="shared" si="2336"/>
        <v>9</v>
      </c>
      <c r="F49864" s="7">
        <f>Load!E49865</f>
        <v>9</v>
      </c>
      <c r="G49864" s="18">
        <f>SUM(Load!F49865:AU49865)</f>
        <v>6422.9025799999999</v>
      </c>
      <c r="R49864" s="17">
        <f t="shared" si="2337"/>
        <v>7021.5185500000025</v>
      </c>
      <c r="S49864" s="6">
        <f t="shared" si="2338"/>
        <v>0</v>
      </c>
    </row>
    <row r="49865" spans="3:19" x14ac:dyDescent="0.25">
      <c r="C49865" s="7">
        <f>Load!C49866</f>
        <v>2020</v>
      </c>
      <c r="D49865" s="12">
        <f>Load!D49866</f>
        <v>44082</v>
      </c>
      <c r="E49865" s="8">
        <f t="shared" si="2336"/>
        <v>9</v>
      </c>
      <c r="F49865" s="7">
        <f>Load!E49866</f>
        <v>10</v>
      </c>
      <c r="G49865" s="18">
        <f>SUM(Load!F49866:AU49866)</f>
        <v>6419.0579199999993</v>
      </c>
      <c r="R49865" s="17">
        <f t="shared" si="2337"/>
        <v>7021.5185500000025</v>
      </c>
      <c r="S49865" s="6">
        <f t="shared" si="2338"/>
        <v>0</v>
      </c>
    </row>
    <row r="49866" spans="3:19" x14ac:dyDescent="0.25">
      <c r="C49866" s="7">
        <f>Load!C49867</f>
        <v>2020</v>
      </c>
      <c r="D49866" s="12">
        <f>Load!D49867</f>
        <v>44082</v>
      </c>
      <c r="E49866" s="8">
        <f t="shared" ref="E49866:E49929" si="2339">MONTH(D49866)</f>
        <v>9</v>
      </c>
      <c r="F49866" s="7">
        <f>Load!E49867</f>
        <v>11</v>
      </c>
      <c r="G49866" s="18">
        <f>SUM(Load!F49867:AU49867)</f>
        <v>6514.1091100000003</v>
      </c>
      <c r="R49866" s="17">
        <f t="shared" ref="R49866:R49929" si="2340">INDEX($K$9:$P$20,MATCH(E49866,$J$9:$J$20,0),MATCH(C49866,$K$8:$P$8,0))</f>
        <v>7021.5185500000025</v>
      </c>
      <c r="S49866" s="6">
        <f t="shared" ref="S49866:S49929" si="2341">IF(G49866&gt;=R49866,1,0)</f>
        <v>0</v>
      </c>
    </row>
    <row r="49867" spans="3:19" x14ac:dyDescent="0.25">
      <c r="C49867" s="7">
        <f>Load!C49868</f>
        <v>2020</v>
      </c>
      <c r="D49867" s="12">
        <f>Load!D49868</f>
        <v>44082</v>
      </c>
      <c r="E49867" s="8">
        <f t="shared" si="2339"/>
        <v>9</v>
      </c>
      <c r="F49867" s="7">
        <f>Load!E49868</f>
        <v>12</v>
      </c>
      <c r="G49867" s="18">
        <f>SUM(Load!F49868:AU49868)</f>
        <v>6580.9240799999998</v>
      </c>
      <c r="R49867" s="17">
        <f t="shared" si="2340"/>
        <v>7021.5185500000025</v>
      </c>
      <c r="S49867" s="6">
        <f t="shared" si="2341"/>
        <v>0</v>
      </c>
    </row>
    <row r="49868" spans="3:19" x14ac:dyDescent="0.25">
      <c r="C49868" s="7">
        <f>Load!C49869</f>
        <v>2020</v>
      </c>
      <c r="D49868" s="12">
        <f>Load!D49869</f>
        <v>44082</v>
      </c>
      <c r="E49868" s="8">
        <f t="shared" si="2339"/>
        <v>9</v>
      </c>
      <c r="F49868" s="7">
        <f>Load!E49869</f>
        <v>13</v>
      </c>
      <c r="G49868" s="18">
        <f>SUM(Load!F49869:AU49869)</f>
        <v>6567.9776299999994</v>
      </c>
      <c r="R49868" s="17">
        <f t="shared" si="2340"/>
        <v>7021.5185500000025</v>
      </c>
      <c r="S49868" s="6">
        <f t="shared" si="2341"/>
        <v>0</v>
      </c>
    </row>
    <row r="49869" spans="3:19" x14ac:dyDescent="0.25">
      <c r="C49869" s="7">
        <f>Load!C49870</f>
        <v>2020</v>
      </c>
      <c r="D49869" s="12">
        <f>Load!D49870</f>
        <v>44082</v>
      </c>
      <c r="E49869" s="8">
        <f t="shared" si="2339"/>
        <v>9</v>
      </c>
      <c r="F49869" s="7">
        <f>Load!E49870</f>
        <v>14</v>
      </c>
      <c r="G49869" s="18">
        <f>SUM(Load!F49870:AU49870)</f>
        <v>6584.6419199999991</v>
      </c>
      <c r="R49869" s="17">
        <f t="shared" si="2340"/>
        <v>7021.5185500000025</v>
      </c>
      <c r="S49869" s="6">
        <f t="shared" si="2341"/>
        <v>0</v>
      </c>
    </row>
    <row r="49870" spans="3:19" x14ac:dyDescent="0.25">
      <c r="C49870" s="7">
        <f>Load!C49871</f>
        <v>2020</v>
      </c>
      <c r="D49870" s="12">
        <f>Load!D49871</f>
        <v>44082</v>
      </c>
      <c r="E49870" s="8">
        <f t="shared" si="2339"/>
        <v>9</v>
      </c>
      <c r="F49870" s="7">
        <f>Load!E49871</f>
        <v>15</v>
      </c>
      <c r="G49870" s="18">
        <f>SUM(Load!F49871:AU49871)</f>
        <v>6603.066609999998</v>
      </c>
      <c r="R49870" s="17">
        <f t="shared" si="2340"/>
        <v>7021.5185500000025</v>
      </c>
      <c r="S49870" s="6">
        <f t="shared" si="2341"/>
        <v>0</v>
      </c>
    </row>
    <row r="49871" spans="3:19" x14ac:dyDescent="0.25">
      <c r="C49871" s="7">
        <f>Load!C49872</f>
        <v>2020</v>
      </c>
      <c r="D49871" s="12">
        <f>Load!D49872</f>
        <v>44082</v>
      </c>
      <c r="E49871" s="8">
        <f t="shared" si="2339"/>
        <v>9</v>
      </c>
      <c r="F49871" s="7">
        <f>Load!E49872</f>
        <v>16</v>
      </c>
      <c r="G49871" s="18">
        <f>SUM(Load!F49872:AU49872)</f>
        <v>6603.1556600000004</v>
      </c>
      <c r="R49871" s="17">
        <f t="shared" si="2340"/>
        <v>7021.5185500000025</v>
      </c>
      <c r="S49871" s="6">
        <f t="shared" si="2341"/>
        <v>0</v>
      </c>
    </row>
    <row r="49872" spans="3:19" x14ac:dyDescent="0.25">
      <c r="C49872" s="7">
        <f>Load!C49873</f>
        <v>2020</v>
      </c>
      <c r="D49872" s="12">
        <f>Load!D49873</f>
        <v>44082</v>
      </c>
      <c r="E49872" s="8">
        <f t="shared" si="2339"/>
        <v>9</v>
      </c>
      <c r="F49872" s="7">
        <f>Load!E49873</f>
        <v>17</v>
      </c>
      <c r="G49872" s="18">
        <f>SUM(Load!F49873:AU49873)</f>
        <v>6664.9524000000019</v>
      </c>
      <c r="R49872" s="17">
        <f t="shared" si="2340"/>
        <v>7021.5185500000025</v>
      </c>
      <c r="S49872" s="6">
        <f t="shared" si="2341"/>
        <v>0</v>
      </c>
    </row>
    <row r="49873" spans="3:19" x14ac:dyDescent="0.25">
      <c r="C49873" s="7">
        <f>Load!C49874</f>
        <v>2020</v>
      </c>
      <c r="D49873" s="12">
        <f>Load!D49874</f>
        <v>44082</v>
      </c>
      <c r="E49873" s="8">
        <f t="shared" si="2339"/>
        <v>9</v>
      </c>
      <c r="F49873" s="7">
        <f>Load!E49874</f>
        <v>18</v>
      </c>
      <c r="G49873" s="18">
        <f>SUM(Load!F49874:AU49874)</f>
        <v>6677.945130000001</v>
      </c>
      <c r="R49873" s="17">
        <f t="shared" si="2340"/>
        <v>7021.5185500000025</v>
      </c>
      <c r="S49873" s="6">
        <f t="shared" si="2341"/>
        <v>0</v>
      </c>
    </row>
    <row r="49874" spans="3:19" x14ac:dyDescent="0.25">
      <c r="C49874" s="7">
        <f>Load!C49875</f>
        <v>2020</v>
      </c>
      <c r="D49874" s="12">
        <f>Load!D49875</f>
        <v>44082</v>
      </c>
      <c r="E49874" s="8">
        <f t="shared" si="2339"/>
        <v>9</v>
      </c>
      <c r="F49874" s="7">
        <f>Load!E49875</f>
        <v>19</v>
      </c>
      <c r="G49874" s="18">
        <f>SUM(Load!F49875:AU49875)</f>
        <v>6513.7456500000008</v>
      </c>
      <c r="R49874" s="17">
        <f t="shared" si="2340"/>
        <v>7021.5185500000025</v>
      </c>
      <c r="S49874" s="6">
        <f t="shared" si="2341"/>
        <v>0</v>
      </c>
    </row>
    <row r="49875" spans="3:19" x14ac:dyDescent="0.25">
      <c r="C49875" s="7">
        <f>Load!C49876</f>
        <v>2020</v>
      </c>
      <c r="D49875" s="12">
        <f>Load!D49876</f>
        <v>44082</v>
      </c>
      <c r="E49875" s="8">
        <f t="shared" si="2339"/>
        <v>9</v>
      </c>
      <c r="F49875" s="7">
        <f>Load!E49876</f>
        <v>20</v>
      </c>
      <c r="G49875" s="18">
        <f>SUM(Load!F49876:AU49876)</f>
        <v>6410.5456800000011</v>
      </c>
      <c r="R49875" s="17">
        <f t="shared" si="2340"/>
        <v>7021.5185500000025</v>
      </c>
      <c r="S49875" s="6">
        <f t="shared" si="2341"/>
        <v>0</v>
      </c>
    </row>
    <row r="49876" spans="3:19" x14ac:dyDescent="0.25">
      <c r="C49876" s="7">
        <f>Load!C49877</f>
        <v>2020</v>
      </c>
      <c r="D49876" s="12">
        <f>Load!D49877</f>
        <v>44082</v>
      </c>
      <c r="E49876" s="8">
        <f t="shared" si="2339"/>
        <v>9</v>
      </c>
      <c r="F49876" s="7">
        <f>Load!E49877</f>
        <v>21</v>
      </c>
      <c r="G49876" s="18">
        <f>SUM(Load!F49877:AU49877)</f>
        <v>6384.8227100000013</v>
      </c>
      <c r="R49876" s="17">
        <f t="shared" si="2340"/>
        <v>7021.5185500000025</v>
      </c>
      <c r="S49876" s="6">
        <f t="shared" si="2341"/>
        <v>0</v>
      </c>
    </row>
    <row r="49877" spans="3:19" x14ac:dyDescent="0.25">
      <c r="C49877" s="7">
        <f>Load!C49878</f>
        <v>2020</v>
      </c>
      <c r="D49877" s="12">
        <f>Load!D49878</f>
        <v>44082</v>
      </c>
      <c r="E49877" s="8">
        <f t="shared" si="2339"/>
        <v>9</v>
      </c>
      <c r="F49877" s="7">
        <f>Load!E49878</f>
        <v>22</v>
      </c>
      <c r="G49877" s="18">
        <f>SUM(Load!F49878:AU49878)</f>
        <v>6296.7315899999985</v>
      </c>
      <c r="R49877" s="17">
        <f t="shared" si="2340"/>
        <v>7021.5185500000025</v>
      </c>
      <c r="S49877" s="6">
        <f t="shared" si="2341"/>
        <v>0</v>
      </c>
    </row>
    <row r="49878" spans="3:19" x14ac:dyDescent="0.25">
      <c r="C49878" s="7">
        <f>Load!C49879</f>
        <v>2020</v>
      </c>
      <c r="D49878" s="12">
        <f>Load!D49879</f>
        <v>44082</v>
      </c>
      <c r="E49878" s="8">
        <f t="shared" si="2339"/>
        <v>9</v>
      </c>
      <c r="F49878" s="7">
        <f>Load!E49879</f>
        <v>23</v>
      </c>
      <c r="G49878" s="18">
        <f>SUM(Load!F49879:AU49879)</f>
        <v>6033.5349600000009</v>
      </c>
      <c r="R49878" s="17">
        <f t="shared" si="2340"/>
        <v>7021.5185500000025</v>
      </c>
      <c r="S49878" s="6">
        <f t="shared" si="2341"/>
        <v>0</v>
      </c>
    </row>
    <row r="49879" spans="3:19" x14ac:dyDescent="0.25">
      <c r="C49879" s="7">
        <f>Load!C49880</f>
        <v>2020</v>
      </c>
      <c r="D49879" s="12">
        <f>Load!D49880</f>
        <v>44082</v>
      </c>
      <c r="E49879" s="8">
        <f t="shared" si="2339"/>
        <v>9</v>
      </c>
      <c r="F49879" s="7">
        <f>Load!E49880</f>
        <v>24</v>
      </c>
      <c r="G49879" s="18">
        <f>SUM(Load!F49880:AU49880)</f>
        <v>5744.3238600000022</v>
      </c>
      <c r="R49879" s="17">
        <f t="shared" si="2340"/>
        <v>7021.5185500000025</v>
      </c>
      <c r="S49879" s="6">
        <f t="shared" si="2341"/>
        <v>0</v>
      </c>
    </row>
    <row r="49880" spans="3:19" x14ac:dyDescent="0.25">
      <c r="C49880" s="7">
        <f>Load!C49881</f>
        <v>2020</v>
      </c>
      <c r="D49880" s="12">
        <f>Load!D49881</f>
        <v>44083</v>
      </c>
      <c r="E49880" s="8">
        <f t="shared" si="2339"/>
        <v>9</v>
      </c>
      <c r="F49880" s="7">
        <f>Load!E49881</f>
        <v>1</v>
      </c>
      <c r="G49880" s="18">
        <f>SUM(Load!F49881:AU49881)</f>
        <v>5672.760769999999</v>
      </c>
      <c r="R49880" s="17">
        <f t="shared" si="2340"/>
        <v>7021.5185500000025</v>
      </c>
      <c r="S49880" s="6">
        <f t="shared" si="2341"/>
        <v>0</v>
      </c>
    </row>
    <row r="49881" spans="3:19" x14ac:dyDescent="0.25">
      <c r="C49881" s="7">
        <f>Load!C49882</f>
        <v>2020</v>
      </c>
      <c r="D49881" s="12">
        <f>Load!D49882</f>
        <v>44083</v>
      </c>
      <c r="E49881" s="8">
        <f t="shared" si="2339"/>
        <v>9</v>
      </c>
      <c r="F49881" s="7">
        <f>Load!E49882</f>
        <v>2</v>
      </c>
      <c r="G49881" s="18">
        <f>SUM(Load!F49882:AU49882)</f>
        <v>5435.4303600000003</v>
      </c>
      <c r="R49881" s="17">
        <f t="shared" si="2340"/>
        <v>7021.5185500000025</v>
      </c>
      <c r="S49881" s="6">
        <f t="shared" si="2341"/>
        <v>0</v>
      </c>
    </row>
    <row r="49882" spans="3:19" x14ac:dyDescent="0.25">
      <c r="C49882" s="7">
        <f>Load!C49883</f>
        <v>2020</v>
      </c>
      <c r="D49882" s="12">
        <f>Load!D49883</f>
        <v>44083</v>
      </c>
      <c r="E49882" s="8">
        <f t="shared" si="2339"/>
        <v>9</v>
      </c>
      <c r="F49882" s="7">
        <f>Load!E49883</f>
        <v>3</v>
      </c>
      <c r="G49882" s="18">
        <f>SUM(Load!F49883:AU49883)</f>
        <v>5369.5417099999995</v>
      </c>
      <c r="R49882" s="17">
        <f t="shared" si="2340"/>
        <v>7021.5185500000025</v>
      </c>
      <c r="S49882" s="6">
        <f t="shared" si="2341"/>
        <v>0</v>
      </c>
    </row>
    <row r="49883" spans="3:19" x14ac:dyDescent="0.25">
      <c r="C49883" s="7">
        <f>Load!C49884</f>
        <v>2020</v>
      </c>
      <c r="D49883" s="12">
        <f>Load!D49884</f>
        <v>44083</v>
      </c>
      <c r="E49883" s="8">
        <f t="shared" si="2339"/>
        <v>9</v>
      </c>
      <c r="F49883" s="7">
        <f>Load!E49884</f>
        <v>4</v>
      </c>
      <c r="G49883" s="18">
        <f>SUM(Load!F49884:AU49884)</f>
        <v>5360.50684</v>
      </c>
      <c r="R49883" s="17">
        <f t="shared" si="2340"/>
        <v>7021.5185500000025</v>
      </c>
      <c r="S49883" s="6">
        <f t="shared" si="2341"/>
        <v>0</v>
      </c>
    </row>
    <row r="49884" spans="3:19" x14ac:dyDescent="0.25">
      <c r="C49884" s="7">
        <f>Load!C49885</f>
        <v>2020</v>
      </c>
      <c r="D49884" s="12">
        <f>Load!D49885</f>
        <v>44083</v>
      </c>
      <c r="E49884" s="8">
        <f t="shared" si="2339"/>
        <v>9</v>
      </c>
      <c r="F49884" s="7">
        <f>Load!E49885</f>
        <v>5</v>
      </c>
      <c r="G49884" s="18">
        <f>SUM(Load!F49885:AU49885)</f>
        <v>5387.9609600000003</v>
      </c>
      <c r="R49884" s="17">
        <f t="shared" si="2340"/>
        <v>7021.5185500000025</v>
      </c>
      <c r="S49884" s="6">
        <f t="shared" si="2341"/>
        <v>0</v>
      </c>
    </row>
    <row r="49885" spans="3:19" x14ac:dyDescent="0.25">
      <c r="C49885" s="7">
        <f>Load!C49886</f>
        <v>2020</v>
      </c>
      <c r="D49885" s="12">
        <f>Load!D49886</f>
        <v>44083</v>
      </c>
      <c r="E49885" s="8">
        <f t="shared" si="2339"/>
        <v>9</v>
      </c>
      <c r="F49885" s="7">
        <f>Load!E49886</f>
        <v>6</v>
      </c>
      <c r="G49885" s="18">
        <f>SUM(Load!F49886:AU49886)</f>
        <v>5530.6406699999989</v>
      </c>
      <c r="R49885" s="17">
        <f t="shared" si="2340"/>
        <v>7021.5185500000025</v>
      </c>
      <c r="S49885" s="6">
        <f t="shared" si="2341"/>
        <v>0</v>
      </c>
    </row>
    <row r="49886" spans="3:19" x14ac:dyDescent="0.25">
      <c r="C49886" s="7">
        <f>Load!C49887</f>
        <v>2020</v>
      </c>
      <c r="D49886" s="12">
        <f>Load!D49887</f>
        <v>44083</v>
      </c>
      <c r="E49886" s="8">
        <f t="shared" si="2339"/>
        <v>9</v>
      </c>
      <c r="F49886" s="7">
        <f>Load!E49887</f>
        <v>7</v>
      </c>
      <c r="G49886" s="18">
        <f>SUM(Load!F49887:AU49887)</f>
        <v>5825.4855500000021</v>
      </c>
      <c r="R49886" s="17">
        <f t="shared" si="2340"/>
        <v>7021.5185500000025</v>
      </c>
      <c r="S49886" s="6">
        <f t="shared" si="2341"/>
        <v>0</v>
      </c>
    </row>
    <row r="49887" spans="3:19" x14ac:dyDescent="0.25">
      <c r="C49887" s="7">
        <f>Load!C49888</f>
        <v>2020</v>
      </c>
      <c r="D49887" s="12">
        <f>Load!D49888</f>
        <v>44083</v>
      </c>
      <c r="E49887" s="8">
        <f t="shared" si="2339"/>
        <v>9</v>
      </c>
      <c r="F49887" s="7">
        <f>Load!E49888</f>
        <v>8</v>
      </c>
      <c r="G49887" s="18">
        <f>SUM(Load!F49888:AU49888)</f>
        <v>6133.7050300000001</v>
      </c>
      <c r="R49887" s="17">
        <f t="shared" si="2340"/>
        <v>7021.5185500000025</v>
      </c>
      <c r="S49887" s="6">
        <f t="shared" si="2341"/>
        <v>0</v>
      </c>
    </row>
    <row r="49888" spans="3:19" x14ac:dyDescent="0.25">
      <c r="C49888" s="7">
        <f>Load!C49889</f>
        <v>2020</v>
      </c>
      <c r="D49888" s="12">
        <f>Load!D49889</f>
        <v>44083</v>
      </c>
      <c r="E49888" s="8">
        <f t="shared" si="2339"/>
        <v>9</v>
      </c>
      <c r="F49888" s="7">
        <f>Load!E49889</f>
        <v>9</v>
      </c>
      <c r="G49888" s="18">
        <f>SUM(Load!F49889:AU49889)</f>
        <v>6220.714030000001</v>
      </c>
      <c r="R49888" s="17">
        <f t="shared" si="2340"/>
        <v>7021.5185500000025</v>
      </c>
      <c r="S49888" s="6">
        <f t="shared" si="2341"/>
        <v>0</v>
      </c>
    </row>
    <row r="49889" spans="3:19" x14ac:dyDescent="0.25">
      <c r="C49889" s="7">
        <f>Load!C49890</f>
        <v>2020</v>
      </c>
      <c r="D49889" s="12">
        <f>Load!D49890</f>
        <v>44083</v>
      </c>
      <c r="E49889" s="8">
        <f t="shared" si="2339"/>
        <v>9</v>
      </c>
      <c r="F49889" s="7">
        <f>Load!E49890</f>
        <v>10</v>
      </c>
      <c r="G49889" s="18">
        <f>SUM(Load!F49890:AU49890)</f>
        <v>6347.9817199999998</v>
      </c>
      <c r="R49889" s="17">
        <f t="shared" si="2340"/>
        <v>7021.5185500000025</v>
      </c>
      <c r="S49889" s="6">
        <f t="shared" si="2341"/>
        <v>0</v>
      </c>
    </row>
    <row r="49890" spans="3:19" x14ac:dyDescent="0.25">
      <c r="C49890" s="7">
        <f>Load!C49891</f>
        <v>2020</v>
      </c>
      <c r="D49890" s="12">
        <f>Load!D49891</f>
        <v>44083</v>
      </c>
      <c r="E49890" s="8">
        <f t="shared" si="2339"/>
        <v>9</v>
      </c>
      <c r="F49890" s="7">
        <f>Load!E49891</f>
        <v>11</v>
      </c>
      <c r="G49890" s="18">
        <f>SUM(Load!F49891:AU49891)</f>
        <v>6471.0157900000013</v>
      </c>
      <c r="R49890" s="17">
        <f t="shared" si="2340"/>
        <v>7021.5185500000025</v>
      </c>
      <c r="S49890" s="6">
        <f t="shared" si="2341"/>
        <v>0</v>
      </c>
    </row>
    <row r="49891" spans="3:19" x14ac:dyDescent="0.25">
      <c r="C49891" s="7">
        <f>Load!C49892</f>
        <v>2020</v>
      </c>
      <c r="D49891" s="12">
        <f>Load!D49892</f>
        <v>44083</v>
      </c>
      <c r="E49891" s="8">
        <f t="shared" si="2339"/>
        <v>9</v>
      </c>
      <c r="F49891" s="7">
        <f>Load!E49892</f>
        <v>12</v>
      </c>
      <c r="G49891" s="18">
        <f>SUM(Load!F49892:AU49892)</f>
        <v>6589.378459999999</v>
      </c>
      <c r="R49891" s="17">
        <f t="shared" si="2340"/>
        <v>7021.5185500000025</v>
      </c>
      <c r="S49891" s="6">
        <f t="shared" si="2341"/>
        <v>0</v>
      </c>
    </row>
    <row r="49892" spans="3:19" x14ac:dyDescent="0.25">
      <c r="C49892" s="7">
        <f>Load!C49893</f>
        <v>2020</v>
      </c>
      <c r="D49892" s="12">
        <f>Load!D49893</f>
        <v>44083</v>
      </c>
      <c r="E49892" s="8">
        <f t="shared" si="2339"/>
        <v>9</v>
      </c>
      <c r="F49892" s="7">
        <f>Load!E49893</f>
        <v>13</v>
      </c>
      <c r="G49892" s="18">
        <f>SUM(Load!F49893:AU49893)</f>
        <v>6646.4029900000005</v>
      </c>
      <c r="R49892" s="17">
        <f t="shared" si="2340"/>
        <v>7021.5185500000025</v>
      </c>
      <c r="S49892" s="6">
        <f t="shared" si="2341"/>
        <v>0</v>
      </c>
    </row>
    <row r="49893" spans="3:19" x14ac:dyDescent="0.25">
      <c r="C49893" s="7">
        <f>Load!C49894</f>
        <v>2020</v>
      </c>
      <c r="D49893" s="12">
        <f>Load!D49894</f>
        <v>44083</v>
      </c>
      <c r="E49893" s="8">
        <f t="shared" si="2339"/>
        <v>9</v>
      </c>
      <c r="F49893" s="7">
        <f>Load!E49894</f>
        <v>14</v>
      </c>
      <c r="G49893" s="18">
        <f>SUM(Load!F49894:AU49894)</f>
        <v>6679.0993999999973</v>
      </c>
      <c r="R49893" s="17">
        <f t="shared" si="2340"/>
        <v>7021.5185500000025</v>
      </c>
      <c r="S49893" s="6">
        <f t="shared" si="2341"/>
        <v>0</v>
      </c>
    </row>
    <row r="49894" spans="3:19" x14ac:dyDescent="0.25">
      <c r="C49894" s="7">
        <f>Load!C49895</f>
        <v>2020</v>
      </c>
      <c r="D49894" s="12">
        <f>Load!D49895</f>
        <v>44083</v>
      </c>
      <c r="E49894" s="8">
        <f t="shared" si="2339"/>
        <v>9</v>
      </c>
      <c r="F49894" s="7">
        <f>Load!E49895</f>
        <v>15</v>
      </c>
      <c r="G49894" s="18">
        <f>SUM(Load!F49895:AU49895)</f>
        <v>6687.5459800000008</v>
      </c>
      <c r="R49894" s="17">
        <f t="shared" si="2340"/>
        <v>7021.5185500000025</v>
      </c>
      <c r="S49894" s="6">
        <f t="shared" si="2341"/>
        <v>0</v>
      </c>
    </row>
    <row r="49895" spans="3:19" x14ac:dyDescent="0.25">
      <c r="C49895" s="7">
        <f>Load!C49896</f>
        <v>2020</v>
      </c>
      <c r="D49895" s="12">
        <f>Load!D49896</f>
        <v>44083</v>
      </c>
      <c r="E49895" s="8">
        <f t="shared" si="2339"/>
        <v>9</v>
      </c>
      <c r="F49895" s="7">
        <f>Load!E49896</f>
        <v>16</v>
      </c>
      <c r="G49895" s="18">
        <f>SUM(Load!F49896:AU49896)</f>
        <v>6644.9304700000002</v>
      </c>
      <c r="R49895" s="17">
        <f t="shared" si="2340"/>
        <v>7021.5185500000025</v>
      </c>
      <c r="S49895" s="6">
        <f t="shared" si="2341"/>
        <v>0</v>
      </c>
    </row>
    <row r="49896" spans="3:19" x14ac:dyDescent="0.25">
      <c r="C49896" s="7">
        <f>Load!C49897</f>
        <v>2020</v>
      </c>
      <c r="D49896" s="12">
        <f>Load!D49897</f>
        <v>44083</v>
      </c>
      <c r="E49896" s="8">
        <f t="shared" si="2339"/>
        <v>9</v>
      </c>
      <c r="F49896" s="7">
        <f>Load!E49897</f>
        <v>17</v>
      </c>
      <c r="G49896" s="18">
        <f>SUM(Load!F49897:AU49897)</f>
        <v>6687.1621800000012</v>
      </c>
      <c r="R49896" s="17">
        <f t="shared" si="2340"/>
        <v>7021.5185500000025</v>
      </c>
      <c r="S49896" s="6">
        <f t="shared" si="2341"/>
        <v>0</v>
      </c>
    </row>
    <row r="49897" spans="3:19" x14ac:dyDescent="0.25">
      <c r="C49897" s="7">
        <f>Load!C49898</f>
        <v>2020</v>
      </c>
      <c r="D49897" s="12">
        <f>Load!D49898</f>
        <v>44083</v>
      </c>
      <c r="E49897" s="8">
        <f t="shared" si="2339"/>
        <v>9</v>
      </c>
      <c r="F49897" s="7">
        <f>Load!E49898</f>
        <v>18</v>
      </c>
      <c r="G49897" s="18">
        <f>SUM(Load!F49898:AU49898)</f>
        <v>6685.2519899999988</v>
      </c>
      <c r="R49897" s="17">
        <f t="shared" si="2340"/>
        <v>7021.5185500000025</v>
      </c>
      <c r="S49897" s="6">
        <f t="shared" si="2341"/>
        <v>0</v>
      </c>
    </row>
    <row r="49898" spans="3:19" x14ac:dyDescent="0.25">
      <c r="C49898" s="7">
        <f>Load!C49899</f>
        <v>2020</v>
      </c>
      <c r="D49898" s="12">
        <f>Load!D49899</f>
        <v>44083</v>
      </c>
      <c r="E49898" s="8">
        <f t="shared" si="2339"/>
        <v>9</v>
      </c>
      <c r="F49898" s="7">
        <f>Load!E49899</f>
        <v>19</v>
      </c>
      <c r="G49898" s="18">
        <f>SUM(Load!F49899:AU49899)</f>
        <v>6560.4169399999982</v>
      </c>
      <c r="R49898" s="17">
        <f t="shared" si="2340"/>
        <v>7021.5185500000025</v>
      </c>
      <c r="S49898" s="6">
        <f t="shared" si="2341"/>
        <v>0</v>
      </c>
    </row>
    <row r="49899" spans="3:19" x14ac:dyDescent="0.25">
      <c r="C49899" s="7">
        <f>Load!C49900</f>
        <v>2020</v>
      </c>
      <c r="D49899" s="12">
        <f>Load!D49900</f>
        <v>44083</v>
      </c>
      <c r="E49899" s="8">
        <f t="shared" si="2339"/>
        <v>9</v>
      </c>
      <c r="F49899" s="7">
        <f>Load!E49900</f>
        <v>20</v>
      </c>
      <c r="G49899" s="18">
        <f>SUM(Load!F49900:AU49900)</f>
        <v>6556.4479299999985</v>
      </c>
      <c r="R49899" s="17">
        <f t="shared" si="2340"/>
        <v>7021.5185500000025</v>
      </c>
      <c r="S49899" s="6">
        <f t="shared" si="2341"/>
        <v>0</v>
      </c>
    </row>
    <row r="49900" spans="3:19" x14ac:dyDescent="0.25">
      <c r="C49900" s="7">
        <f>Load!C49901</f>
        <v>2020</v>
      </c>
      <c r="D49900" s="12">
        <f>Load!D49901</f>
        <v>44083</v>
      </c>
      <c r="E49900" s="8">
        <f t="shared" si="2339"/>
        <v>9</v>
      </c>
      <c r="F49900" s="7">
        <f>Load!E49901</f>
        <v>21</v>
      </c>
      <c r="G49900" s="18">
        <f>SUM(Load!F49901:AU49901)</f>
        <v>6663.1333600000007</v>
      </c>
      <c r="R49900" s="17">
        <f t="shared" si="2340"/>
        <v>7021.5185500000025</v>
      </c>
      <c r="S49900" s="6">
        <f t="shared" si="2341"/>
        <v>0</v>
      </c>
    </row>
    <row r="49901" spans="3:19" x14ac:dyDescent="0.25">
      <c r="C49901" s="7">
        <f>Load!C49902</f>
        <v>2020</v>
      </c>
      <c r="D49901" s="12">
        <f>Load!D49902</f>
        <v>44083</v>
      </c>
      <c r="E49901" s="8">
        <f t="shared" si="2339"/>
        <v>9</v>
      </c>
      <c r="F49901" s="7">
        <f>Load!E49902</f>
        <v>22</v>
      </c>
      <c r="G49901" s="18">
        <f>SUM(Load!F49902:AU49902)</f>
        <v>6508.162360000003</v>
      </c>
      <c r="R49901" s="17">
        <f t="shared" si="2340"/>
        <v>7021.5185500000025</v>
      </c>
      <c r="S49901" s="6">
        <f t="shared" si="2341"/>
        <v>0</v>
      </c>
    </row>
    <row r="49902" spans="3:19" x14ac:dyDescent="0.25">
      <c r="C49902" s="7">
        <f>Load!C49903</f>
        <v>2020</v>
      </c>
      <c r="D49902" s="12">
        <f>Load!D49903</f>
        <v>44083</v>
      </c>
      <c r="E49902" s="8">
        <f t="shared" si="2339"/>
        <v>9</v>
      </c>
      <c r="F49902" s="7">
        <f>Load!E49903</f>
        <v>23</v>
      </c>
      <c r="G49902" s="18">
        <f>SUM(Load!F49903:AU49903)</f>
        <v>6166.6083799999997</v>
      </c>
      <c r="R49902" s="17">
        <f t="shared" si="2340"/>
        <v>7021.5185500000025</v>
      </c>
      <c r="S49902" s="6">
        <f t="shared" si="2341"/>
        <v>0</v>
      </c>
    </row>
    <row r="49903" spans="3:19" x14ac:dyDescent="0.25">
      <c r="C49903" s="7">
        <f>Load!C49904</f>
        <v>2020</v>
      </c>
      <c r="D49903" s="12">
        <f>Load!D49904</f>
        <v>44083</v>
      </c>
      <c r="E49903" s="8">
        <f t="shared" si="2339"/>
        <v>9</v>
      </c>
      <c r="F49903" s="7">
        <f>Load!E49904</f>
        <v>24</v>
      </c>
      <c r="G49903" s="18">
        <f>SUM(Load!F49904:AU49904)</f>
        <v>5860.3499399999982</v>
      </c>
      <c r="R49903" s="17">
        <f t="shared" si="2340"/>
        <v>7021.5185500000025</v>
      </c>
      <c r="S49903" s="6">
        <f t="shared" si="2341"/>
        <v>0</v>
      </c>
    </row>
    <row r="49904" spans="3:19" x14ac:dyDescent="0.25">
      <c r="C49904" s="7">
        <f>Load!C49905</f>
        <v>2020</v>
      </c>
      <c r="D49904" s="12">
        <f>Load!D49905</f>
        <v>44084</v>
      </c>
      <c r="E49904" s="8">
        <f t="shared" si="2339"/>
        <v>9</v>
      </c>
      <c r="F49904" s="7">
        <f>Load!E49905</f>
        <v>1</v>
      </c>
      <c r="G49904" s="18">
        <f>SUM(Load!F49905:AU49905)</f>
        <v>5774.579020000001</v>
      </c>
      <c r="R49904" s="17">
        <f t="shared" si="2340"/>
        <v>7021.5185500000025</v>
      </c>
      <c r="S49904" s="6">
        <f t="shared" si="2341"/>
        <v>0</v>
      </c>
    </row>
    <row r="49905" spans="3:19" x14ac:dyDescent="0.25">
      <c r="C49905" s="7">
        <f>Load!C49906</f>
        <v>2020</v>
      </c>
      <c r="D49905" s="12">
        <f>Load!D49906</f>
        <v>44084</v>
      </c>
      <c r="E49905" s="8">
        <f t="shared" si="2339"/>
        <v>9</v>
      </c>
      <c r="F49905" s="7">
        <f>Load!E49906</f>
        <v>2</v>
      </c>
      <c r="G49905" s="18">
        <f>SUM(Load!F49906:AU49906)</f>
        <v>5597.4065000000001</v>
      </c>
      <c r="R49905" s="17">
        <f t="shared" si="2340"/>
        <v>7021.5185500000025</v>
      </c>
      <c r="S49905" s="6">
        <f t="shared" si="2341"/>
        <v>0</v>
      </c>
    </row>
    <row r="49906" spans="3:19" x14ac:dyDescent="0.25">
      <c r="C49906" s="7">
        <f>Load!C49907</f>
        <v>2020</v>
      </c>
      <c r="D49906" s="12">
        <f>Load!D49907</f>
        <v>44084</v>
      </c>
      <c r="E49906" s="8">
        <f t="shared" si="2339"/>
        <v>9</v>
      </c>
      <c r="F49906" s="7">
        <f>Load!E49907</f>
        <v>3</v>
      </c>
      <c r="G49906" s="18">
        <f>SUM(Load!F49907:AU49907)</f>
        <v>5545.50054</v>
      </c>
      <c r="R49906" s="17">
        <f t="shared" si="2340"/>
        <v>7021.5185500000025</v>
      </c>
      <c r="S49906" s="6">
        <f t="shared" si="2341"/>
        <v>0</v>
      </c>
    </row>
    <row r="49907" spans="3:19" x14ac:dyDescent="0.25">
      <c r="C49907" s="7">
        <f>Load!C49908</f>
        <v>2020</v>
      </c>
      <c r="D49907" s="12">
        <f>Load!D49908</f>
        <v>44084</v>
      </c>
      <c r="E49907" s="8">
        <f t="shared" si="2339"/>
        <v>9</v>
      </c>
      <c r="F49907" s="7">
        <f>Load!E49908</f>
        <v>4</v>
      </c>
      <c r="G49907" s="18">
        <f>SUM(Load!F49908:AU49908)</f>
        <v>5524.5707100000009</v>
      </c>
      <c r="R49907" s="17">
        <f t="shared" si="2340"/>
        <v>7021.5185500000025</v>
      </c>
      <c r="S49907" s="6">
        <f t="shared" si="2341"/>
        <v>0</v>
      </c>
    </row>
    <row r="49908" spans="3:19" x14ac:dyDescent="0.25">
      <c r="C49908" s="7">
        <f>Load!C49909</f>
        <v>2020</v>
      </c>
      <c r="D49908" s="12">
        <f>Load!D49909</f>
        <v>44084</v>
      </c>
      <c r="E49908" s="8">
        <f t="shared" si="2339"/>
        <v>9</v>
      </c>
      <c r="F49908" s="7">
        <f>Load!E49909</f>
        <v>5</v>
      </c>
      <c r="G49908" s="18">
        <f>SUM(Load!F49909:AU49909)</f>
        <v>5523.3923400000003</v>
      </c>
      <c r="R49908" s="17">
        <f t="shared" si="2340"/>
        <v>7021.5185500000025</v>
      </c>
      <c r="S49908" s="6">
        <f t="shared" si="2341"/>
        <v>0</v>
      </c>
    </row>
    <row r="49909" spans="3:19" x14ac:dyDescent="0.25">
      <c r="C49909" s="7">
        <f>Load!C49910</f>
        <v>2020</v>
      </c>
      <c r="D49909" s="12">
        <f>Load!D49910</f>
        <v>44084</v>
      </c>
      <c r="E49909" s="8">
        <f t="shared" si="2339"/>
        <v>9</v>
      </c>
      <c r="F49909" s="7">
        <f>Load!E49910</f>
        <v>6</v>
      </c>
      <c r="G49909" s="18">
        <f>SUM(Load!F49910:AU49910)</f>
        <v>5611.934729999999</v>
      </c>
      <c r="R49909" s="17">
        <f t="shared" si="2340"/>
        <v>7021.5185500000025</v>
      </c>
      <c r="S49909" s="6">
        <f t="shared" si="2341"/>
        <v>0</v>
      </c>
    </row>
    <row r="49910" spans="3:19" x14ac:dyDescent="0.25">
      <c r="C49910" s="7">
        <f>Load!C49911</f>
        <v>2020</v>
      </c>
      <c r="D49910" s="12">
        <f>Load!D49911</f>
        <v>44084</v>
      </c>
      <c r="E49910" s="8">
        <f t="shared" si="2339"/>
        <v>9</v>
      </c>
      <c r="F49910" s="7">
        <f>Load!E49911</f>
        <v>7</v>
      </c>
      <c r="G49910" s="18">
        <f>SUM(Load!F49911:AU49911)</f>
        <v>5992.7546699999994</v>
      </c>
      <c r="R49910" s="17">
        <f t="shared" si="2340"/>
        <v>7021.5185500000025</v>
      </c>
      <c r="S49910" s="6">
        <f t="shared" si="2341"/>
        <v>0</v>
      </c>
    </row>
    <row r="49911" spans="3:19" x14ac:dyDescent="0.25">
      <c r="C49911" s="7">
        <f>Load!C49912</f>
        <v>2020</v>
      </c>
      <c r="D49911" s="12">
        <f>Load!D49912</f>
        <v>44084</v>
      </c>
      <c r="E49911" s="8">
        <f t="shared" si="2339"/>
        <v>9</v>
      </c>
      <c r="F49911" s="7">
        <f>Load!E49912</f>
        <v>8</v>
      </c>
      <c r="G49911" s="18">
        <f>SUM(Load!F49912:AU49912)</f>
        <v>6336.176019999999</v>
      </c>
      <c r="R49911" s="17">
        <f t="shared" si="2340"/>
        <v>7021.5185500000025</v>
      </c>
      <c r="S49911" s="6">
        <f t="shared" si="2341"/>
        <v>0</v>
      </c>
    </row>
    <row r="49912" spans="3:19" x14ac:dyDescent="0.25">
      <c r="C49912" s="7">
        <f>Load!C49913</f>
        <v>2020</v>
      </c>
      <c r="D49912" s="12">
        <f>Load!D49913</f>
        <v>44084</v>
      </c>
      <c r="E49912" s="8">
        <f t="shared" si="2339"/>
        <v>9</v>
      </c>
      <c r="F49912" s="7">
        <f>Load!E49913</f>
        <v>9</v>
      </c>
      <c r="G49912" s="18">
        <f>SUM(Load!F49913:AU49913)</f>
        <v>6438.6984599999996</v>
      </c>
      <c r="R49912" s="17">
        <f t="shared" si="2340"/>
        <v>7021.5185500000025</v>
      </c>
      <c r="S49912" s="6">
        <f t="shared" si="2341"/>
        <v>0</v>
      </c>
    </row>
    <row r="49913" spans="3:19" x14ac:dyDescent="0.25">
      <c r="C49913" s="7">
        <f>Load!C49914</f>
        <v>2020</v>
      </c>
      <c r="D49913" s="12">
        <f>Load!D49914</f>
        <v>44084</v>
      </c>
      <c r="E49913" s="8">
        <f t="shared" si="2339"/>
        <v>9</v>
      </c>
      <c r="F49913" s="7">
        <f>Load!E49914</f>
        <v>10</v>
      </c>
      <c r="G49913" s="18">
        <f>SUM(Load!F49914:AU49914)</f>
        <v>6567.8481600000005</v>
      </c>
      <c r="R49913" s="17">
        <f t="shared" si="2340"/>
        <v>7021.5185500000025</v>
      </c>
      <c r="S49913" s="6">
        <f t="shared" si="2341"/>
        <v>0</v>
      </c>
    </row>
    <row r="49914" spans="3:19" x14ac:dyDescent="0.25">
      <c r="C49914" s="7">
        <f>Load!C49915</f>
        <v>2020</v>
      </c>
      <c r="D49914" s="12">
        <f>Load!D49915</f>
        <v>44084</v>
      </c>
      <c r="E49914" s="8">
        <f t="shared" si="2339"/>
        <v>9</v>
      </c>
      <c r="F49914" s="7">
        <f>Load!E49915</f>
        <v>11</v>
      </c>
      <c r="G49914" s="18">
        <f>SUM(Load!F49915:AU49915)</f>
        <v>6652.4869900000012</v>
      </c>
      <c r="R49914" s="17">
        <f t="shared" si="2340"/>
        <v>7021.5185500000025</v>
      </c>
      <c r="S49914" s="6">
        <f t="shared" si="2341"/>
        <v>0</v>
      </c>
    </row>
    <row r="49915" spans="3:19" x14ac:dyDescent="0.25">
      <c r="C49915" s="7">
        <f>Load!C49916</f>
        <v>2020</v>
      </c>
      <c r="D49915" s="12">
        <f>Load!D49916</f>
        <v>44084</v>
      </c>
      <c r="E49915" s="8">
        <f t="shared" si="2339"/>
        <v>9</v>
      </c>
      <c r="F49915" s="7">
        <f>Load!E49916</f>
        <v>12</v>
      </c>
      <c r="G49915" s="18">
        <f>SUM(Load!F49916:AU49916)</f>
        <v>6725.6377199999979</v>
      </c>
      <c r="R49915" s="17">
        <f t="shared" si="2340"/>
        <v>7021.5185500000025</v>
      </c>
      <c r="S49915" s="6">
        <f t="shared" si="2341"/>
        <v>0</v>
      </c>
    </row>
    <row r="49916" spans="3:19" x14ac:dyDescent="0.25">
      <c r="C49916" s="7">
        <f>Load!C49917</f>
        <v>2020</v>
      </c>
      <c r="D49916" s="12">
        <f>Load!D49917</f>
        <v>44084</v>
      </c>
      <c r="E49916" s="8">
        <f t="shared" si="2339"/>
        <v>9</v>
      </c>
      <c r="F49916" s="7">
        <f>Load!E49917</f>
        <v>13</v>
      </c>
      <c r="G49916" s="18">
        <f>SUM(Load!F49917:AU49917)</f>
        <v>6750.2156800000021</v>
      </c>
      <c r="R49916" s="17">
        <f t="shared" si="2340"/>
        <v>7021.5185500000025</v>
      </c>
      <c r="S49916" s="6">
        <f t="shared" si="2341"/>
        <v>0</v>
      </c>
    </row>
    <row r="49917" spans="3:19" x14ac:dyDescent="0.25">
      <c r="C49917" s="7">
        <f>Load!C49918</f>
        <v>2020</v>
      </c>
      <c r="D49917" s="12">
        <f>Load!D49918</f>
        <v>44084</v>
      </c>
      <c r="E49917" s="8">
        <f t="shared" si="2339"/>
        <v>9</v>
      </c>
      <c r="F49917" s="7">
        <f>Load!E49918</f>
        <v>14</v>
      </c>
      <c r="G49917" s="18">
        <f>SUM(Load!F49918:AU49918)</f>
        <v>6788.7042199999996</v>
      </c>
      <c r="R49917" s="17">
        <f t="shared" si="2340"/>
        <v>7021.5185500000025</v>
      </c>
      <c r="S49917" s="6">
        <f t="shared" si="2341"/>
        <v>0</v>
      </c>
    </row>
    <row r="49918" spans="3:19" x14ac:dyDescent="0.25">
      <c r="C49918" s="7">
        <f>Load!C49919</f>
        <v>2020</v>
      </c>
      <c r="D49918" s="12">
        <f>Load!D49919</f>
        <v>44084</v>
      </c>
      <c r="E49918" s="8">
        <f t="shared" si="2339"/>
        <v>9</v>
      </c>
      <c r="F49918" s="7">
        <f>Load!E49919</f>
        <v>15</v>
      </c>
      <c r="G49918" s="18">
        <f>SUM(Load!F49919:AU49919)</f>
        <v>6854.0494899999994</v>
      </c>
      <c r="R49918" s="17">
        <f t="shared" si="2340"/>
        <v>7021.5185500000025</v>
      </c>
      <c r="S49918" s="6">
        <f t="shared" si="2341"/>
        <v>0</v>
      </c>
    </row>
    <row r="49919" spans="3:19" x14ac:dyDescent="0.25">
      <c r="C49919" s="7">
        <f>Load!C49920</f>
        <v>2020</v>
      </c>
      <c r="D49919" s="12">
        <f>Load!D49920</f>
        <v>44084</v>
      </c>
      <c r="E49919" s="8">
        <f t="shared" si="2339"/>
        <v>9</v>
      </c>
      <c r="F49919" s="7">
        <f>Load!E49920</f>
        <v>16</v>
      </c>
      <c r="G49919" s="18">
        <f>SUM(Load!F49920:AU49920)</f>
        <v>6917.2165199999999</v>
      </c>
      <c r="R49919" s="17">
        <f t="shared" si="2340"/>
        <v>7021.5185500000025</v>
      </c>
      <c r="S49919" s="6">
        <f t="shared" si="2341"/>
        <v>0</v>
      </c>
    </row>
    <row r="49920" spans="3:19" x14ac:dyDescent="0.25">
      <c r="C49920" s="7">
        <f>Load!C49921</f>
        <v>2020</v>
      </c>
      <c r="D49920" s="12">
        <f>Load!D49921</f>
        <v>44084</v>
      </c>
      <c r="E49920" s="8">
        <f t="shared" si="2339"/>
        <v>9</v>
      </c>
      <c r="F49920" s="7">
        <f>Load!E49921</f>
        <v>17</v>
      </c>
      <c r="G49920" s="18">
        <f>SUM(Load!F49921:AU49921)</f>
        <v>6986.138939999998</v>
      </c>
      <c r="R49920" s="17">
        <f t="shared" si="2340"/>
        <v>7021.5185500000025</v>
      </c>
      <c r="S49920" s="6">
        <f t="shared" si="2341"/>
        <v>0</v>
      </c>
    </row>
    <row r="49921" spans="3:19" x14ac:dyDescent="0.25">
      <c r="C49921" s="7">
        <f>Load!C49922</f>
        <v>2020</v>
      </c>
      <c r="D49921" s="12">
        <f>Load!D49922</f>
        <v>44084</v>
      </c>
      <c r="E49921" s="8">
        <f t="shared" si="2339"/>
        <v>9</v>
      </c>
      <c r="F49921" s="7">
        <f>Load!E49922</f>
        <v>18</v>
      </c>
      <c r="G49921" s="18">
        <f>SUM(Load!F49922:AU49922)</f>
        <v>7021.5185500000025</v>
      </c>
      <c r="R49921" s="17">
        <f t="shared" si="2340"/>
        <v>7021.5185500000025</v>
      </c>
      <c r="S49921" s="6">
        <f t="shared" si="2341"/>
        <v>1</v>
      </c>
    </row>
    <row r="49922" spans="3:19" x14ac:dyDescent="0.25">
      <c r="C49922" s="7">
        <f>Load!C49923</f>
        <v>2020</v>
      </c>
      <c r="D49922" s="12">
        <f>Load!D49923</f>
        <v>44084</v>
      </c>
      <c r="E49922" s="8">
        <f t="shared" si="2339"/>
        <v>9</v>
      </c>
      <c r="F49922" s="7">
        <f>Load!E49923</f>
        <v>19</v>
      </c>
      <c r="G49922" s="18">
        <f>SUM(Load!F49923:AU49923)</f>
        <v>6859.4754300000004</v>
      </c>
      <c r="R49922" s="17">
        <f t="shared" si="2340"/>
        <v>7021.5185500000025</v>
      </c>
      <c r="S49922" s="6">
        <f t="shared" si="2341"/>
        <v>0</v>
      </c>
    </row>
    <row r="49923" spans="3:19" x14ac:dyDescent="0.25">
      <c r="C49923" s="7">
        <f>Load!C49924</f>
        <v>2020</v>
      </c>
      <c r="D49923" s="12">
        <f>Load!D49924</f>
        <v>44084</v>
      </c>
      <c r="E49923" s="8">
        <f t="shared" si="2339"/>
        <v>9</v>
      </c>
      <c r="F49923" s="7">
        <f>Load!E49924</f>
        <v>20</v>
      </c>
      <c r="G49923" s="18">
        <f>SUM(Load!F49924:AU49924)</f>
        <v>6796.1679700000004</v>
      </c>
      <c r="R49923" s="17">
        <f t="shared" si="2340"/>
        <v>7021.5185500000025</v>
      </c>
      <c r="S49923" s="6">
        <f t="shared" si="2341"/>
        <v>0</v>
      </c>
    </row>
    <row r="49924" spans="3:19" x14ac:dyDescent="0.25">
      <c r="C49924" s="7">
        <f>Load!C49925</f>
        <v>2020</v>
      </c>
      <c r="D49924" s="12">
        <f>Load!D49925</f>
        <v>44084</v>
      </c>
      <c r="E49924" s="8">
        <f t="shared" si="2339"/>
        <v>9</v>
      </c>
      <c r="F49924" s="7">
        <f>Load!E49925</f>
        <v>21</v>
      </c>
      <c r="G49924" s="18">
        <f>SUM(Load!F49925:AU49925)</f>
        <v>6802.9832600000009</v>
      </c>
      <c r="R49924" s="17">
        <f t="shared" si="2340"/>
        <v>7021.5185500000025</v>
      </c>
      <c r="S49924" s="6">
        <f t="shared" si="2341"/>
        <v>0</v>
      </c>
    </row>
    <row r="49925" spans="3:19" x14ac:dyDescent="0.25">
      <c r="C49925" s="7">
        <f>Load!C49926</f>
        <v>2020</v>
      </c>
      <c r="D49925" s="12">
        <f>Load!D49926</f>
        <v>44084</v>
      </c>
      <c r="E49925" s="8">
        <f t="shared" si="2339"/>
        <v>9</v>
      </c>
      <c r="F49925" s="7">
        <f>Load!E49926</f>
        <v>22</v>
      </c>
      <c r="G49925" s="18">
        <f>SUM(Load!F49926:AU49926)</f>
        <v>6705.5827899999986</v>
      </c>
      <c r="R49925" s="17">
        <f t="shared" si="2340"/>
        <v>7021.5185500000025</v>
      </c>
      <c r="S49925" s="6">
        <f t="shared" si="2341"/>
        <v>0</v>
      </c>
    </row>
    <row r="49926" spans="3:19" x14ac:dyDescent="0.25">
      <c r="C49926" s="7">
        <f>Load!C49927</f>
        <v>2020</v>
      </c>
      <c r="D49926" s="12">
        <f>Load!D49927</f>
        <v>44084</v>
      </c>
      <c r="E49926" s="8">
        <f t="shared" si="2339"/>
        <v>9</v>
      </c>
      <c r="F49926" s="7">
        <f>Load!E49927</f>
        <v>23</v>
      </c>
      <c r="G49926" s="18">
        <f>SUM(Load!F49927:AU49927)</f>
        <v>6369.4272000000019</v>
      </c>
      <c r="R49926" s="17">
        <f t="shared" si="2340"/>
        <v>7021.5185500000025</v>
      </c>
      <c r="S49926" s="6">
        <f t="shared" si="2341"/>
        <v>0</v>
      </c>
    </row>
    <row r="49927" spans="3:19" x14ac:dyDescent="0.25">
      <c r="C49927" s="7">
        <f>Load!C49928</f>
        <v>2020</v>
      </c>
      <c r="D49927" s="12">
        <f>Load!D49928</f>
        <v>44084</v>
      </c>
      <c r="E49927" s="8">
        <f t="shared" si="2339"/>
        <v>9</v>
      </c>
      <c r="F49927" s="7">
        <f>Load!E49928</f>
        <v>24</v>
      </c>
      <c r="G49927" s="18">
        <f>SUM(Load!F49928:AU49928)</f>
        <v>6021.5430800000004</v>
      </c>
      <c r="R49927" s="17">
        <f t="shared" si="2340"/>
        <v>7021.5185500000025</v>
      </c>
      <c r="S49927" s="6">
        <f t="shared" si="2341"/>
        <v>0</v>
      </c>
    </row>
    <row r="49928" spans="3:19" x14ac:dyDescent="0.25">
      <c r="C49928" s="7">
        <f>Load!C49929</f>
        <v>2020</v>
      </c>
      <c r="D49928" s="12">
        <f>Load!D49929</f>
        <v>44085</v>
      </c>
      <c r="E49928" s="8">
        <f t="shared" si="2339"/>
        <v>9</v>
      </c>
      <c r="F49928" s="7">
        <f>Load!E49929</f>
        <v>1</v>
      </c>
      <c r="G49928" s="18">
        <f>SUM(Load!F49929:AU49929)</f>
        <v>5816.0582399999985</v>
      </c>
      <c r="R49928" s="17">
        <f t="shared" si="2340"/>
        <v>7021.5185500000025</v>
      </c>
      <c r="S49928" s="6">
        <f t="shared" si="2341"/>
        <v>0</v>
      </c>
    </row>
    <row r="49929" spans="3:19" x14ac:dyDescent="0.25">
      <c r="C49929" s="7">
        <f>Load!C49930</f>
        <v>2020</v>
      </c>
      <c r="D49929" s="12">
        <f>Load!D49930</f>
        <v>44085</v>
      </c>
      <c r="E49929" s="8">
        <f t="shared" si="2339"/>
        <v>9</v>
      </c>
      <c r="F49929" s="7">
        <f>Load!E49930</f>
        <v>2</v>
      </c>
      <c r="G49929" s="18">
        <f>SUM(Load!F49930:AU49930)</f>
        <v>5669.9507700000004</v>
      </c>
      <c r="R49929" s="17">
        <f t="shared" si="2340"/>
        <v>7021.5185500000025</v>
      </c>
      <c r="S49929" s="6">
        <f t="shared" si="2341"/>
        <v>0</v>
      </c>
    </row>
    <row r="49930" spans="3:19" x14ac:dyDescent="0.25">
      <c r="C49930" s="7">
        <f>Load!C49931</f>
        <v>2020</v>
      </c>
      <c r="D49930" s="12">
        <f>Load!D49931</f>
        <v>44085</v>
      </c>
      <c r="E49930" s="8">
        <f t="shared" ref="E49930:E49993" si="2342">MONTH(D49930)</f>
        <v>9</v>
      </c>
      <c r="F49930" s="7">
        <f>Load!E49931</f>
        <v>3</v>
      </c>
      <c r="G49930" s="18">
        <f>SUM(Load!F49931:AU49931)</f>
        <v>5579.3317700000007</v>
      </c>
      <c r="R49930" s="17">
        <f t="shared" ref="R49930:R49993" si="2343">INDEX($K$9:$P$20,MATCH(E49930,$J$9:$J$20,0),MATCH(C49930,$K$8:$P$8,0))</f>
        <v>7021.5185500000025</v>
      </c>
      <c r="S49930" s="6">
        <f t="shared" ref="S49930:S49993" si="2344">IF(G49930&gt;=R49930,1,0)</f>
        <v>0</v>
      </c>
    </row>
    <row r="49931" spans="3:19" x14ac:dyDescent="0.25">
      <c r="C49931" s="7">
        <f>Load!C49932</f>
        <v>2020</v>
      </c>
      <c r="D49931" s="12">
        <f>Load!D49932</f>
        <v>44085</v>
      </c>
      <c r="E49931" s="8">
        <f t="shared" si="2342"/>
        <v>9</v>
      </c>
      <c r="F49931" s="7">
        <f>Load!E49932</f>
        <v>4</v>
      </c>
      <c r="G49931" s="18">
        <f>SUM(Load!F49932:AU49932)</f>
        <v>5510.9579499999982</v>
      </c>
      <c r="R49931" s="17">
        <f t="shared" si="2343"/>
        <v>7021.5185500000025</v>
      </c>
      <c r="S49931" s="6">
        <f t="shared" si="2344"/>
        <v>0</v>
      </c>
    </row>
    <row r="49932" spans="3:19" x14ac:dyDescent="0.25">
      <c r="C49932" s="7">
        <f>Load!C49933</f>
        <v>2020</v>
      </c>
      <c r="D49932" s="12">
        <f>Load!D49933</f>
        <v>44085</v>
      </c>
      <c r="E49932" s="8">
        <f t="shared" si="2342"/>
        <v>9</v>
      </c>
      <c r="F49932" s="7">
        <f>Load!E49933</f>
        <v>5</v>
      </c>
      <c r="G49932" s="18">
        <f>SUM(Load!F49933:AU49933)</f>
        <v>5556.7629400000005</v>
      </c>
      <c r="R49932" s="17">
        <f t="shared" si="2343"/>
        <v>7021.5185500000025</v>
      </c>
      <c r="S49932" s="6">
        <f t="shared" si="2344"/>
        <v>0</v>
      </c>
    </row>
    <row r="49933" spans="3:19" x14ac:dyDescent="0.25">
      <c r="C49933" s="7">
        <f>Load!C49934</f>
        <v>2020</v>
      </c>
      <c r="D49933" s="12">
        <f>Load!D49934</f>
        <v>44085</v>
      </c>
      <c r="E49933" s="8">
        <f t="shared" si="2342"/>
        <v>9</v>
      </c>
      <c r="F49933" s="7">
        <f>Load!E49934</f>
        <v>6</v>
      </c>
      <c r="G49933" s="18">
        <f>SUM(Load!F49934:AU49934)</f>
        <v>5673.7342299999991</v>
      </c>
      <c r="R49933" s="17">
        <f t="shared" si="2343"/>
        <v>7021.5185500000025</v>
      </c>
      <c r="S49933" s="6">
        <f t="shared" si="2344"/>
        <v>0</v>
      </c>
    </row>
    <row r="49934" spans="3:19" x14ac:dyDescent="0.25">
      <c r="C49934" s="7">
        <f>Load!C49935</f>
        <v>2020</v>
      </c>
      <c r="D49934" s="12">
        <f>Load!D49935</f>
        <v>44085</v>
      </c>
      <c r="E49934" s="8">
        <f t="shared" si="2342"/>
        <v>9</v>
      </c>
      <c r="F49934" s="7">
        <f>Load!E49935</f>
        <v>7</v>
      </c>
      <c r="G49934" s="18">
        <f>SUM(Load!F49935:AU49935)</f>
        <v>5954.5373900000004</v>
      </c>
      <c r="R49934" s="17">
        <f t="shared" si="2343"/>
        <v>7021.5185500000025</v>
      </c>
      <c r="S49934" s="6">
        <f t="shared" si="2344"/>
        <v>0</v>
      </c>
    </row>
    <row r="49935" spans="3:19" x14ac:dyDescent="0.25">
      <c r="C49935" s="7">
        <f>Load!C49936</f>
        <v>2020</v>
      </c>
      <c r="D49935" s="12">
        <f>Load!D49936</f>
        <v>44085</v>
      </c>
      <c r="E49935" s="8">
        <f t="shared" si="2342"/>
        <v>9</v>
      </c>
      <c r="F49935" s="7">
        <f>Load!E49936</f>
        <v>8</v>
      </c>
      <c r="G49935" s="18">
        <f>SUM(Load!F49936:AU49936)</f>
        <v>6201.6655499999997</v>
      </c>
      <c r="R49935" s="17">
        <f t="shared" si="2343"/>
        <v>7021.5185500000025</v>
      </c>
      <c r="S49935" s="6">
        <f t="shared" si="2344"/>
        <v>0</v>
      </c>
    </row>
    <row r="49936" spans="3:19" x14ac:dyDescent="0.25">
      <c r="C49936" s="7">
        <f>Load!C49937</f>
        <v>2020</v>
      </c>
      <c r="D49936" s="12">
        <f>Load!D49937</f>
        <v>44085</v>
      </c>
      <c r="E49936" s="8">
        <f t="shared" si="2342"/>
        <v>9</v>
      </c>
      <c r="F49936" s="7">
        <f>Load!E49937</f>
        <v>9</v>
      </c>
      <c r="G49936" s="18">
        <f>SUM(Load!F49937:AU49937)</f>
        <v>6357.975660000001</v>
      </c>
      <c r="R49936" s="17">
        <f t="shared" si="2343"/>
        <v>7021.5185500000025</v>
      </c>
      <c r="S49936" s="6">
        <f t="shared" si="2344"/>
        <v>0</v>
      </c>
    </row>
    <row r="49937" spans="3:19" x14ac:dyDescent="0.25">
      <c r="C49937" s="7">
        <f>Load!C49938</f>
        <v>2020</v>
      </c>
      <c r="D49937" s="12">
        <f>Load!D49938</f>
        <v>44085</v>
      </c>
      <c r="E49937" s="8">
        <f t="shared" si="2342"/>
        <v>9</v>
      </c>
      <c r="F49937" s="7">
        <f>Load!E49938</f>
        <v>10</v>
      </c>
      <c r="G49937" s="18">
        <f>SUM(Load!F49938:AU49938)</f>
        <v>6435.2537999999995</v>
      </c>
      <c r="R49937" s="17">
        <f t="shared" si="2343"/>
        <v>7021.5185500000025</v>
      </c>
      <c r="S49937" s="6">
        <f t="shared" si="2344"/>
        <v>0</v>
      </c>
    </row>
    <row r="49938" spans="3:19" x14ac:dyDescent="0.25">
      <c r="C49938" s="7">
        <f>Load!C49939</f>
        <v>2020</v>
      </c>
      <c r="D49938" s="12">
        <f>Load!D49939</f>
        <v>44085</v>
      </c>
      <c r="E49938" s="8">
        <f t="shared" si="2342"/>
        <v>9</v>
      </c>
      <c r="F49938" s="7">
        <f>Load!E49939</f>
        <v>11</v>
      </c>
      <c r="G49938" s="18">
        <f>SUM(Load!F49939:AU49939)</f>
        <v>6675.8441400000002</v>
      </c>
      <c r="R49938" s="17">
        <f t="shared" si="2343"/>
        <v>7021.5185500000025</v>
      </c>
      <c r="S49938" s="6">
        <f t="shared" si="2344"/>
        <v>0</v>
      </c>
    </row>
    <row r="49939" spans="3:19" x14ac:dyDescent="0.25">
      <c r="C49939" s="7">
        <f>Load!C49940</f>
        <v>2020</v>
      </c>
      <c r="D49939" s="12">
        <f>Load!D49940</f>
        <v>44085</v>
      </c>
      <c r="E49939" s="8">
        <f t="shared" si="2342"/>
        <v>9</v>
      </c>
      <c r="F49939" s="7">
        <f>Load!E49940</f>
        <v>12</v>
      </c>
      <c r="G49939" s="18">
        <f>SUM(Load!F49940:AU49940)</f>
        <v>6864.9860499999995</v>
      </c>
      <c r="R49939" s="17">
        <f t="shared" si="2343"/>
        <v>7021.5185500000025</v>
      </c>
      <c r="S49939" s="6">
        <f t="shared" si="2344"/>
        <v>0</v>
      </c>
    </row>
    <row r="49940" spans="3:19" x14ac:dyDescent="0.25">
      <c r="C49940" s="7">
        <f>Load!C49941</f>
        <v>2020</v>
      </c>
      <c r="D49940" s="12">
        <f>Load!D49941</f>
        <v>44085</v>
      </c>
      <c r="E49940" s="8">
        <f t="shared" si="2342"/>
        <v>9</v>
      </c>
      <c r="F49940" s="7">
        <f>Load!E49941</f>
        <v>13</v>
      </c>
      <c r="G49940" s="18">
        <f>SUM(Load!F49941:AU49941)</f>
        <v>6960.7506799999992</v>
      </c>
      <c r="R49940" s="17">
        <f t="shared" si="2343"/>
        <v>7021.5185500000025</v>
      </c>
      <c r="S49940" s="6">
        <f t="shared" si="2344"/>
        <v>0</v>
      </c>
    </row>
    <row r="49941" spans="3:19" x14ac:dyDescent="0.25">
      <c r="C49941" s="7">
        <f>Load!C49942</f>
        <v>2020</v>
      </c>
      <c r="D49941" s="12">
        <f>Load!D49942</f>
        <v>44085</v>
      </c>
      <c r="E49941" s="8">
        <f t="shared" si="2342"/>
        <v>9</v>
      </c>
      <c r="F49941" s="7">
        <f>Load!E49942</f>
        <v>14</v>
      </c>
      <c r="G49941" s="18">
        <f>SUM(Load!F49942:AU49942)</f>
        <v>6975.9988299999977</v>
      </c>
      <c r="R49941" s="17">
        <f t="shared" si="2343"/>
        <v>7021.5185500000025</v>
      </c>
      <c r="S49941" s="6">
        <f t="shared" si="2344"/>
        <v>0</v>
      </c>
    </row>
    <row r="49942" spans="3:19" x14ac:dyDescent="0.25">
      <c r="C49942" s="7">
        <f>Load!C49943</f>
        <v>2020</v>
      </c>
      <c r="D49942" s="12">
        <f>Load!D49943</f>
        <v>44085</v>
      </c>
      <c r="E49942" s="8">
        <f t="shared" si="2342"/>
        <v>9</v>
      </c>
      <c r="F49942" s="7">
        <f>Load!E49943</f>
        <v>15</v>
      </c>
      <c r="G49942" s="18">
        <f>SUM(Load!F49943:AU49943)</f>
        <v>6989.1466700000001</v>
      </c>
      <c r="R49942" s="17">
        <f t="shared" si="2343"/>
        <v>7021.5185500000025</v>
      </c>
      <c r="S49942" s="6">
        <f t="shared" si="2344"/>
        <v>0</v>
      </c>
    </row>
    <row r="49943" spans="3:19" x14ac:dyDescent="0.25">
      <c r="C49943" s="7">
        <f>Load!C49944</f>
        <v>2020</v>
      </c>
      <c r="D49943" s="12">
        <f>Load!D49944</f>
        <v>44085</v>
      </c>
      <c r="E49943" s="8">
        <f t="shared" si="2342"/>
        <v>9</v>
      </c>
      <c r="F49943" s="7">
        <f>Load!E49944</f>
        <v>16</v>
      </c>
      <c r="G49943" s="18">
        <f>SUM(Load!F49944:AU49944)</f>
        <v>6903.2631200000014</v>
      </c>
      <c r="R49943" s="17">
        <f t="shared" si="2343"/>
        <v>7021.5185500000025</v>
      </c>
      <c r="S49943" s="6">
        <f t="shared" si="2344"/>
        <v>0</v>
      </c>
    </row>
    <row r="49944" spans="3:19" x14ac:dyDescent="0.25">
      <c r="C49944" s="7">
        <f>Load!C49945</f>
        <v>2020</v>
      </c>
      <c r="D49944" s="12">
        <f>Load!D49945</f>
        <v>44085</v>
      </c>
      <c r="E49944" s="8">
        <f t="shared" si="2342"/>
        <v>9</v>
      </c>
      <c r="F49944" s="7">
        <f>Load!E49945</f>
        <v>17</v>
      </c>
      <c r="G49944" s="18">
        <f>SUM(Load!F49945:AU49945)</f>
        <v>6917.2517299999981</v>
      </c>
      <c r="R49944" s="17">
        <f t="shared" si="2343"/>
        <v>7021.5185500000025</v>
      </c>
      <c r="S49944" s="6">
        <f t="shared" si="2344"/>
        <v>0</v>
      </c>
    </row>
    <row r="49945" spans="3:19" x14ac:dyDescent="0.25">
      <c r="C49945" s="7">
        <f>Load!C49946</f>
        <v>2020</v>
      </c>
      <c r="D49945" s="12">
        <f>Load!D49946</f>
        <v>44085</v>
      </c>
      <c r="E49945" s="8">
        <f t="shared" si="2342"/>
        <v>9</v>
      </c>
      <c r="F49945" s="7">
        <f>Load!E49946</f>
        <v>18</v>
      </c>
      <c r="G49945" s="18">
        <f>SUM(Load!F49946:AU49946)</f>
        <v>6940.9892799999998</v>
      </c>
      <c r="R49945" s="17">
        <f t="shared" si="2343"/>
        <v>7021.5185500000025</v>
      </c>
      <c r="S49945" s="6">
        <f t="shared" si="2344"/>
        <v>0</v>
      </c>
    </row>
    <row r="49946" spans="3:19" x14ac:dyDescent="0.25">
      <c r="C49946" s="7">
        <f>Load!C49947</f>
        <v>2020</v>
      </c>
      <c r="D49946" s="12">
        <f>Load!D49947</f>
        <v>44085</v>
      </c>
      <c r="E49946" s="8">
        <f t="shared" si="2342"/>
        <v>9</v>
      </c>
      <c r="F49946" s="7">
        <f>Load!E49947</f>
        <v>19</v>
      </c>
      <c r="G49946" s="18">
        <f>SUM(Load!F49947:AU49947)</f>
        <v>6763.7712699999993</v>
      </c>
      <c r="R49946" s="17">
        <f t="shared" si="2343"/>
        <v>7021.5185500000025</v>
      </c>
      <c r="S49946" s="6">
        <f t="shared" si="2344"/>
        <v>0</v>
      </c>
    </row>
    <row r="49947" spans="3:19" x14ac:dyDescent="0.25">
      <c r="C49947" s="7">
        <f>Load!C49948</f>
        <v>2020</v>
      </c>
      <c r="D49947" s="12">
        <f>Load!D49948</f>
        <v>44085</v>
      </c>
      <c r="E49947" s="8">
        <f t="shared" si="2342"/>
        <v>9</v>
      </c>
      <c r="F49947" s="7">
        <f>Load!E49948</f>
        <v>20</v>
      </c>
      <c r="G49947" s="18">
        <f>SUM(Load!F49948:AU49948)</f>
        <v>6589.136489999999</v>
      </c>
      <c r="R49947" s="17">
        <f t="shared" si="2343"/>
        <v>7021.5185500000025</v>
      </c>
      <c r="S49947" s="6">
        <f t="shared" si="2344"/>
        <v>0</v>
      </c>
    </row>
    <row r="49948" spans="3:19" x14ac:dyDescent="0.25">
      <c r="C49948" s="7">
        <f>Load!C49949</f>
        <v>2020</v>
      </c>
      <c r="D49948" s="12">
        <f>Load!D49949</f>
        <v>44085</v>
      </c>
      <c r="E49948" s="8">
        <f t="shared" si="2342"/>
        <v>9</v>
      </c>
      <c r="F49948" s="7">
        <f>Load!E49949</f>
        <v>21</v>
      </c>
      <c r="G49948" s="18">
        <f>SUM(Load!F49949:AU49949)</f>
        <v>6609.6115700000018</v>
      </c>
      <c r="R49948" s="17">
        <f t="shared" si="2343"/>
        <v>7021.5185500000025</v>
      </c>
      <c r="S49948" s="6">
        <f t="shared" si="2344"/>
        <v>0</v>
      </c>
    </row>
    <row r="49949" spans="3:19" x14ac:dyDescent="0.25">
      <c r="C49949" s="7">
        <f>Load!C49950</f>
        <v>2020</v>
      </c>
      <c r="D49949" s="12">
        <f>Load!D49950</f>
        <v>44085</v>
      </c>
      <c r="E49949" s="8">
        <f t="shared" si="2342"/>
        <v>9</v>
      </c>
      <c r="F49949" s="7">
        <f>Load!E49950</f>
        <v>22</v>
      </c>
      <c r="G49949" s="18">
        <f>SUM(Load!F49950:AU49950)</f>
        <v>6567.8471099999979</v>
      </c>
      <c r="R49949" s="17">
        <f t="shared" si="2343"/>
        <v>7021.5185500000025</v>
      </c>
      <c r="S49949" s="6">
        <f t="shared" si="2344"/>
        <v>0</v>
      </c>
    </row>
    <row r="49950" spans="3:19" x14ac:dyDescent="0.25">
      <c r="C49950" s="7">
        <f>Load!C49951</f>
        <v>2020</v>
      </c>
      <c r="D49950" s="12">
        <f>Load!D49951</f>
        <v>44085</v>
      </c>
      <c r="E49950" s="8">
        <f t="shared" si="2342"/>
        <v>9</v>
      </c>
      <c r="F49950" s="7">
        <f>Load!E49951</f>
        <v>23</v>
      </c>
      <c r="G49950" s="18">
        <f>SUM(Load!F49951:AU49951)</f>
        <v>6342.6342800000002</v>
      </c>
      <c r="R49950" s="17">
        <f t="shared" si="2343"/>
        <v>7021.5185500000025</v>
      </c>
      <c r="S49950" s="6">
        <f t="shared" si="2344"/>
        <v>0</v>
      </c>
    </row>
    <row r="49951" spans="3:19" x14ac:dyDescent="0.25">
      <c r="C49951" s="7">
        <f>Load!C49952</f>
        <v>2020</v>
      </c>
      <c r="D49951" s="12">
        <f>Load!D49952</f>
        <v>44085</v>
      </c>
      <c r="E49951" s="8">
        <f t="shared" si="2342"/>
        <v>9</v>
      </c>
      <c r="F49951" s="7">
        <f>Load!E49952</f>
        <v>24</v>
      </c>
      <c r="G49951" s="18">
        <f>SUM(Load!F49952:AU49952)</f>
        <v>6041.6728899999998</v>
      </c>
      <c r="R49951" s="17">
        <f t="shared" si="2343"/>
        <v>7021.5185500000025</v>
      </c>
      <c r="S49951" s="6">
        <f t="shared" si="2344"/>
        <v>0</v>
      </c>
    </row>
    <row r="49952" spans="3:19" x14ac:dyDescent="0.25">
      <c r="C49952" s="7">
        <f>Load!C49953</f>
        <v>2020</v>
      </c>
      <c r="D49952" s="12">
        <f>Load!D49953</f>
        <v>44086</v>
      </c>
      <c r="E49952" s="8">
        <f t="shared" si="2342"/>
        <v>9</v>
      </c>
      <c r="F49952" s="7">
        <f>Load!E49953</f>
        <v>1</v>
      </c>
      <c r="G49952" s="18">
        <f>SUM(Load!F49953:AU49953)</f>
        <v>5695.2232700000013</v>
      </c>
      <c r="R49952" s="17">
        <f t="shared" si="2343"/>
        <v>7021.5185500000025</v>
      </c>
      <c r="S49952" s="6">
        <f t="shared" si="2344"/>
        <v>0</v>
      </c>
    </row>
    <row r="49953" spans="3:19" x14ac:dyDescent="0.25">
      <c r="C49953" s="7">
        <f>Load!C49954</f>
        <v>2020</v>
      </c>
      <c r="D49953" s="12">
        <f>Load!D49954</f>
        <v>44086</v>
      </c>
      <c r="E49953" s="8">
        <f t="shared" si="2342"/>
        <v>9</v>
      </c>
      <c r="F49953" s="7">
        <f>Load!E49954</f>
        <v>2</v>
      </c>
      <c r="G49953" s="18">
        <f>SUM(Load!F49954:AU49954)</f>
        <v>5680.9460899999985</v>
      </c>
      <c r="R49953" s="17">
        <f t="shared" si="2343"/>
        <v>7021.5185500000025</v>
      </c>
      <c r="S49953" s="6">
        <f t="shared" si="2344"/>
        <v>0</v>
      </c>
    </row>
    <row r="49954" spans="3:19" x14ac:dyDescent="0.25">
      <c r="C49954" s="7">
        <f>Load!C49955</f>
        <v>2020</v>
      </c>
      <c r="D49954" s="12">
        <f>Load!D49955</f>
        <v>44086</v>
      </c>
      <c r="E49954" s="8">
        <f t="shared" si="2342"/>
        <v>9</v>
      </c>
      <c r="F49954" s="7">
        <f>Load!E49955</f>
        <v>3</v>
      </c>
      <c r="G49954" s="18">
        <f>SUM(Load!F49955:AU49955)</f>
        <v>5593.3344299999999</v>
      </c>
      <c r="R49954" s="17">
        <f t="shared" si="2343"/>
        <v>7021.5185500000025</v>
      </c>
      <c r="S49954" s="6">
        <f t="shared" si="2344"/>
        <v>0</v>
      </c>
    </row>
    <row r="49955" spans="3:19" x14ac:dyDescent="0.25">
      <c r="C49955" s="7">
        <f>Load!C49956</f>
        <v>2020</v>
      </c>
      <c r="D49955" s="12">
        <f>Load!D49956</f>
        <v>44086</v>
      </c>
      <c r="E49955" s="8">
        <f t="shared" si="2342"/>
        <v>9</v>
      </c>
      <c r="F49955" s="7">
        <f>Load!E49956</f>
        <v>4</v>
      </c>
      <c r="G49955" s="18">
        <f>SUM(Load!F49956:AU49956)</f>
        <v>5570.3491099999992</v>
      </c>
      <c r="R49955" s="17">
        <f t="shared" si="2343"/>
        <v>7021.5185500000025</v>
      </c>
      <c r="S49955" s="6">
        <f t="shared" si="2344"/>
        <v>0</v>
      </c>
    </row>
    <row r="49956" spans="3:19" x14ac:dyDescent="0.25">
      <c r="C49956" s="7">
        <f>Load!C49957</f>
        <v>2020</v>
      </c>
      <c r="D49956" s="12">
        <f>Load!D49957</f>
        <v>44086</v>
      </c>
      <c r="E49956" s="8">
        <f t="shared" si="2342"/>
        <v>9</v>
      </c>
      <c r="F49956" s="7">
        <f>Load!E49957</f>
        <v>5</v>
      </c>
      <c r="G49956" s="18">
        <f>SUM(Load!F49957:AU49957)</f>
        <v>5511.5127999999995</v>
      </c>
      <c r="R49956" s="17">
        <f t="shared" si="2343"/>
        <v>7021.5185500000025</v>
      </c>
      <c r="S49956" s="6">
        <f t="shared" si="2344"/>
        <v>0</v>
      </c>
    </row>
    <row r="49957" spans="3:19" x14ac:dyDescent="0.25">
      <c r="C49957" s="7">
        <f>Load!C49958</f>
        <v>2020</v>
      </c>
      <c r="D49957" s="12">
        <f>Load!D49958</f>
        <v>44086</v>
      </c>
      <c r="E49957" s="8">
        <f t="shared" si="2342"/>
        <v>9</v>
      </c>
      <c r="F49957" s="7">
        <f>Load!E49958</f>
        <v>6</v>
      </c>
      <c r="G49957" s="18">
        <f>SUM(Load!F49958:AU49958)</f>
        <v>5538.4182799999999</v>
      </c>
      <c r="R49957" s="17">
        <f t="shared" si="2343"/>
        <v>7021.5185500000025</v>
      </c>
      <c r="S49957" s="6">
        <f t="shared" si="2344"/>
        <v>0</v>
      </c>
    </row>
    <row r="49958" spans="3:19" x14ac:dyDescent="0.25">
      <c r="C49958" s="7">
        <f>Load!C49959</f>
        <v>2020</v>
      </c>
      <c r="D49958" s="12">
        <f>Load!D49959</f>
        <v>44086</v>
      </c>
      <c r="E49958" s="8">
        <f t="shared" si="2342"/>
        <v>9</v>
      </c>
      <c r="F49958" s="7">
        <f>Load!E49959</f>
        <v>7</v>
      </c>
      <c r="G49958" s="18">
        <f>SUM(Load!F49959:AU49959)</f>
        <v>5632.3596400000006</v>
      </c>
      <c r="R49958" s="17">
        <f t="shared" si="2343"/>
        <v>7021.5185500000025</v>
      </c>
      <c r="S49958" s="6">
        <f t="shared" si="2344"/>
        <v>0</v>
      </c>
    </row>
    <row r="49959" spans="3:19" x14ac:dyDescent="0.25">
      <c r="C49959" s="7">
        <f>Load!C49960</f>
        <v>2020</v>
      </c>
      <c r="D49959" s="12">
        <f>Load!D49960</f>
        <v>44086</v>
      </c>
      <c r="E49959" s="8">
        <f t="shared" si="2342"/>
        <v>9</v>
      </c>
      <c r="F49959" s="7">
        <f>Load!E49960</f>
        <v>8</v>
      </c>
      <c r="G49959" s="18">
        <f>SUM(Load!F49960:AU49960)</f>
        <v>5720.7370899999969</v>
      </c>
      <c r="R49959" s="17">
        <f t="shared" si="2343"/>
        <v>7021.5185500000025</v>
      </c>
      <c r="S49959" s="6">
        <f t="shared" si="2344"/>
        <v>0</v>
      </c>
    </row>
    <row r="49960" spans="3:19" x14ac:dyDescent="0.25">
      <c r="C49960" s="7">
        <f>Load!C49961</f>
        <v>2020</v>
      </c>
      <c r="D49960" s="12">
        <f>Load!D49961</f>
        <v>44086</v>
      </c>
      <c r="E49960" s="8">
        <f t="shared" si="2342"/>
        <v>9</v>
      </c>
      <c r="F49960" s="7">
        <f>Load!E49961</f>
        <v>9</v>
      </c>
      <c r="G49960" s="18">
        <f>SUM(Load!F49961:AU49961)</f>
        <v>5953.7782499999994</v>
      </c>
      <c r="R49960" s="17">
        <f t="shared" si="2343"/>
        <v>7021.5185500000025</v>
      </c>
      <c r="S49960" s="6">
        <f t="shared" si="2344"/>
        <v>0</v>
      </c>
    </row>
    <row r="49961" spans="3:19" x14ac:dyDescent="0.25">
      <c r="C49961" s="7">
        <f>Load!C49962</f>
        <v>2020</v>
      </c>
      <c r="D49961" s="12">
        <f>Load!D49962</f>
        <v>44086</v>
      </c>
      <c r="E49961" s="8">
        <f t="shared" si="2342"/>
        <v>9</v>
      </c>
      <c r="F49961" s="7">
        <f>Load!E49962</f>
        <v>10</v>
      </c>
      <c r="G49961" s="18">
        <f>SUM(Load!F49962:AU49962)</f>
        <v>6175.4928200000013</v>
      </c>
      <c r="R49961" s="17">
        <f t="shared" si="2343"/>
        <v>7021.5185500000025</v>
      </c>
      <c r="S49961" s="6">
        <f t="shared" si="2344"/>
        <v>0</v>
      </c>
    </row>
    <row r="49962" spans="3:19" x14ac:dyDescent="0.25">
      <c r="C49962" s="7">
        <f>Load!C49963</f>
        <v>2020</v>
      </c>
      <c r="D49962" s="12">
        <f>Load!D49963</f>
        <v>44086</v>
      </c>
      <c r="E49962" s="8">
        <f t="shared" si="2342"/>
        <v>9</v>
      </c>
      <c r="F49962" s="7">
        <f>Load!E49963</f>
        <v>11</v>
      </c>
      <c r="G49962" s="18">
        <f>SUM(Load!F49963:AU49963)</f>
        <v>6344.3583799999988</v>
      </c>
      <c r="R49962" s="17">
        <f t="shared" si="2343"/>
        <v>7021.5185500000025</v>
      </c>
      <c r="S49962" s="6">
        <f t="shared" si="2344"/>
        <v>0</v>
      </c>
    </row>
    <row r="49963" spans="3:19" x14ac:dyDescent="0.25">
      <c r="C49963" s="7">
        <f>Load!C49964</f>
        <v>2020</v>
      </c>
      <c r="D49963" s="12">
        <f>Load!D49964</f>
        <v>44086</v>
      </c>
      <c r="E49963" s="8">
        <f t="shared" si="2342"/>
        <v>9</v>
      </c>
      <c r="F49963" s="7">
        <f>Load!E49964</f>
        <v>12</v>
      </c>
      <c r="G49963" s="18">
        <f>SUM(Load!F49964:AU49964)</f>
        <v>6450.0605300000007</v>
      </c>
      <c r="R49963" s="17">
        <f t="shared" si="2343"/>
        <v>7021.5185500000025</v>
      </c>
      <c r="S49963" s="6">
        <f t="shared" si="2344"/>
        <v>0</v>
      </c>
    </row>
    <row r="49964" spans="3:19" x14ac:dyDescent="0.25">
      <c r="C49964" s="7">
        <f>Load!C49965</f>
        <v>2020</v>
      </c>
      <c r="D49964" s="12">
        <f>Load!D49965</f>
        <v>44086</v>
      </c>
      <c r="E49964" s="8">
        <f t="shared" si="2342"/>
        <v>9</v>
      </c>
      <c r="F49964" s="7">
        <f>Load!E49965</f>
        <v>13</v>
      </c>
      <c r="G49964" s="18">
        <f>SUM(Load!F49965:AU49965)</f>
        <v>6453.5329100000017</v>
      </c>
      <c r="R49964" s="17">
        <f t="shared" si="2343"/>
        <v>7021.5185500000025</v>
      </c>
      <c r="S49964" s="6">
        <f t="shared" si="2344"/>
        <v>0</v>
      </c>
    </row>
    <row r="49965" spans="3:19" x14ac:dyDescent="0.25">
      <c r="C49965" s="7">
        <f>Load!C49966</f>
        <v>2020</v>
      </c>
      <c r="D49965" s="12">
        <f>Load!D49966</f>
        <v>44086</v>
      </c>
      <c r="E49965" s="8">
        <f t="shared" si="2342"/>
        <v>9</v>
      </c>
      <c r="F49965" s="7">
        <f>Load!E49966</f>
        <v>14</v>
      </c>
      <c r="G49965" s="18">
        <f>SUM(Load!F49966:AU49966)</f>
        <v>6410.1585799999993</v>
      </c>
      <c r="R49965" s="17">
        <f t="shared" si="2343"/>
        <v>7021.5185500000025</v>
      </c>
      <c r="S49965" s="6">
        <f t="shared" si="2344"/>
        <v>0</v>
      </c>
    </row>
    <row r="49966" spans="3:19" x14ac:dyDescent="0.25">
      <c r="C49966" s="7">
        <f>Load!C49967</f>
        <v>2020</v>
      </c>
      <c r="D49966" s="12">
        <f>Load!D49967</f>
        <v>44086</v>
      </c>
      <c r="E49966" s="8">
        <f t="shared" si="2342"/>
        <v>9</v>
      </c>
      <c r="F49966" s="7">
        <f>Load!E49967</f>
        <v>15</v>
      </c>
      <c r="G49966" s="18">
        <f>SUM(Load!F49967:AU49967)</f>
        <v>6421.3151799999996</v>
      </c>
      <c r="R49966" s="17">
        <f t="shared" si="2343"/>
        <v>7021.5185500000025</v>
      </c>
      <c r="S49966" s="6">
        <f t="shared" si="2344"/>
        <v>0</v>
      </c>
    </row>
    <row r="49967" spans="3:19" x14ac:dyDescent="0.25">
      <c r="C49967" s="7">
        <f>Load!C49968</f>
        <v>2020</v>
      </c>
      <c r="D49967" s="12">
        <f>Load!D49968</f>
        <v>44086</v>
      </c>
      <c r="E49967" s="8">
        <f t="shared" si="2342"/>
        <v>9</v>
      </c>
      <c r="F49967" s="7">
        <f>Load!E49968</f>
        <v>16</v>
      </c>
      <c r="G49967" s="18">
        <f>SUM(Load!F49968:AU49968)</f>
        <v>6430.5807100000002</v>
      </c>
      <c r="R49967" s="17">
        <f t="shared" si="2343"/>
        <v>7021.5185500000025</v>
      </c>
      <c r="S49967" s="6">
        <f t="shared" si="2344"/>
        <v>0</v>
      </c>
    </row>
    <row r="49968" spans="3:19" x14ac:dyDescent="0.25">
      <c r="C49968" s="7">
        <f>Load!C49969</f>
        <v>2020</v>
      </c>
      <c r="D49968" s="12">
        <f>Load!D49969</f>
        <v>44086</v>
      </c>
      <c r="E49968" s="8">
        <f t="shared" si="2342"/>
        <v>9</v>
      </c>
      <c r="F49968" s="7">
        <f>Load!E49969</f>
        <v>17</v>
      </c>
      <c r="G49968" s="18">
        <f>SUM(Load!F49969:AU49969)</f>
        <v>6494.1839600000021</v>
      </c>
      <c r="R49968" s="17">
        <f t="shared" si="2343"/>
        <v>7021.5185500000025</v>
      </c>
      <c r="S49968" s="6">
        <f t="shared" si="2344"/>
        <v>0</v>
      </c>
    </row>
    <row r="49969" spans="3:19" x14ac:dyDescent="0.25">
      <c r="C49969" s="7">
        <f>Load!C49970</f>
        <v>2020</v>
      </c>
      <c r="D49969" s="12">
        <f>Load!D49970</f>
        <v>44086</v>
      </c>
      <c r="E49969" s="8">
        <f t="shared" si="2342"/>
        <v>9</v>
      </c>
      <c r="F49969" s="7">
        <f>Load!E49970</f>
        <v>18</v>
      </c>
      <c r="G49969" s="18">
        <f>SUM(Load!F49970:AU49970)</f>
        <v>6540.4001500000004</v>
      </c>
      <c r="R49969" s="17">
        <f t="shared" si="2343"/>
        <v>7021.5185500000025</v>
      </c>
      <c r="S49969" s="6">
        <f t="shared" si="2344"/>
        <v>0</v>
      </c>
    </row>
    <row r="49970" spans="3:19" x14ac:dyDescent="0.25">
      <c r="C49970" s="7">
        <f>Load!C49971</f>
        <v>2020</v>
      </c>
      <c r="D49970" s="12">
        <f>Load!D49971</f>
        <v>44086</v>
      </c>
      <c r="E49970" s="8">
        <f t="shared" si="2342"/>
        <v>9</v>
      </c>
      <c r="F49970" s="7">
        <f>Load!E49971</f>
        <v>19</v>
      </c>
      <c r="G49970" s="18">
        <f>SUM(Load!F49971:AU49971)</f>
        <v>6506.4201199999998</v>
      </c>
      <c r="R49970" s="17">
        <f t="shared" si="2343"/>
        <v>7021.5185500000025</v>
      </c>
      <c r="S49970" s="6">
        <f t="shared" si="2344"/>
        <v>0</v>
      </c>
    </row>
    <row r="49971" spans="3:19" x14ac:dyDescent="0.25">
      <c r="C49971" s="7">
        <f>Load!C49972</f>
        <v>2020</v>
      </c>
      <c r="D49971" s="12">
        <f>Load!D49972</f>
        <v>44086</v>
      </c>
      <c r="E49971" s="8">
        <f t="shared" si="2342"/>
        <v>9</v>
      </c>
      <c r="F49971" s="7">
        <f>Load!E49972</f>
        <v>20</v>
      </c>
      <c r="G49971" s="18">
        <f>SUM(Load!F49972:AU49972)</f>
        <v>6419.7555199999988</v>
      </c>
      <c r="R49971" s="17">
        <f t="shared" si="2343"/>
        <v>7021.5185500000025</v>
      </c>
      <c r="S49971" s="6">
        <f t="shared" si="2344"/>
        <v>0</v>
      </c>
    </row>
    <row r="49972" spans="3:19" x14ac:dyDescent="0.25">
      <c r="C49972" s="7">
        <f>Load!C49973</f>
        <v>2020</v>
      </c>
      <c r="D49972" s="12">
        <f>Load!D49973</f>
        <v>44086</v>
      </c>
      <c r="E49972" s="8">
        <f t="shared" si="2342"/>
        <v>9</v>
      </c>
      <c r="F49972" s="7">
        <f>Load!E49973</f>
        <v>21</v>
      </c>
      <c r="G49972" s="18">
        <f>SUM(Load!F49973:AU49973)</f>
        <v>6418.1848099999997</v>
      </c>
      <c r="R49972" s="17">
        <f t="shared" si="2343"/>
        <v>7021.5185500000025</v>
      </c>
      <c r="S49972" s="6">
        <f t="shared" si="2344"/>
        <v>0</v>
      </c>
    </row>
    <row r="49973" spans="3:19" x14ac:dyDescent="0.25">
      <c r="C49973" s="7">
        <f>Load!C49974</f>
        <v>2020</v>
      </c>
      <c r="D49973" s="12">
        <f>Load!D49974</f>
        <v>44086</v>
      </c>
      <c r="E49973" s="8">
        <f t="shared" si="2342"/>
        <v>9</v>
      </c>
      <c r="F49973" s="7">
        <f>Load!E49974</f>
        <v>22</v>
      </c>
      <c r="G49973" s="18">
        <f>SUM(Load!F49974:AU49974)</f>
        <v>6270.1842900000011</v>
      </c>
      <c r="R49973" s="17">
        <f t="shared" si="2343"/>
        <v>7021.5185500000025</v>
      </c>
      <c r="S49973" s="6">
        <f t="shared" si="2344"/>
        <v>0</v>
      </c>
    </row>
    <row r="49974" spans="3:19" x14ac:dyDescent="0.25">
      <c r="C49974" s="7">
        <f>Load!C49975</f>
        <v>2020</v>
      </c>
      <c r="D49974" s="12">
        <f>Load!D49975</f>
        <v>44086</v>
      </c>
      <c r="E49974" s="8">
        <f t="shared" si="2342"/>
        <v>9</v>
      </c>
      <c r="F49974" s="7">
        <f>Load!E49975</f>
        <v>23</v>
      </c>
      <c r="G49974" s="18">
        <f>SUM(Load!F49975:AU49975)</f>
        <v>6024.345290000002</v>
      </c>
      <c r="R49974" s="17">
        <f t="shared" si="2343"/>
        <v>7021.5185500000025</v>
      </c>
      <c r="S49974" s="6">
        <f t="shared" si="2344"/>
        <v>0</v>
      </c>
    </row>
    <row r="49975" spans="3:19" x14ac:dyDescent="0.25">
      <c r="C49975" s="7">
        <f>Load!C49976</f>
        <v>2020</v>
      </c>
      <c r="D49975" s="12">
        <f>Load!D49976</f>
        <v>44086</v>
      </c>
      <c r="E49975" s="8">
        <f t="shared" si="2342"/>
        <v>9</v>
      </c>
      <c r="F49975" s="7">
        <f>Load!E49976</f>
        <v>24</v>
      </c>
      <c r="G49975" s="18">
        <f>SUM(Load!F49976:AU49976)</f>
        <v>5840.370820000001</v>
      </c>
      <c r="R49975" s="17">
        <f t="shared" si="2343"/>
        <v>7021.5185500000025</v>
      </c>
      <c r="S49975" s="6">
        <f t="shared" si="2344"/>
        <v>0</v>
      </c>
    </row>
    <row r="49976" spans="3:19" x14ac:dyDescent="0.25">
      <c r="C49976" s="7">
        <f>Load!C49977</f>
        <v>2020</v>
      </c>
      <c r="D49976" s="12">
        <f>Load!D49977</f>
        <v>44087</v>
      </c>
      <c r="E49976" s="8">
        <f t="shared" si="2342"/>
        <v>9</v>
      </c>
      <c r="F49976" s="7">
        <f>Load!E49977</f>
        <v>1</v>
      </c>
      <c r="G49976" s="18">
        <f>SUM(Load!F49977:AU49977)</f>
        <v>5651.9434500000007</v>
      </c>
      <c r="R49976" s="17">
        <f t="shared" si="2343"/>
        <v>7021.5185500000025</v>
      </c>
      <c r="S49976" s="6">
        <f t="shared" si="2344"/>
        <v>0</v>
      </c>
    </row>
    <row r="49977" spans="3:19" x14ac:dyDescent="0.25">
      <c r="C49977" s="7">
        <f>Load!C49978</f>
        <v>2020</v>
      </c>
      <c r="D49977" s="12">
        <f>Load!D49978</f>
        <v>44087</v>
      </c>
      <c r="E49977" s="8">
        <f t="shared" si="2342"/>
        <v>9</v>
      </c>
      <c r="F49977" s="7">
        <f>Load!E49978</f>
        <v>2</v>
      </c>
      <c r="G49977" s="18">
        <f>SUM(Load!F49978:AU49978)</f>
        <v>5578.82053</v>
      </c>
      <c r="R49977" s="17">
        <f t="shared" si="2343"/>
        <v>7021.5185500000025</v>
      </c>
      <c r="S49977" s="6">
        <f t="shared" si="2344"/>
        <v>0</v>
      </c>
    </row>
    <row r="49978" spans="3:19" x14ac:dyDescent="0.25">
      <c r="C49978" s="7">
        <f>Load!C49979</f>
        <v>2020</v>
      </c>
      <c r="D49978" s="12">
        <f>Load!D49979</f>
        <v>44087</v>
      </c>
      <c r="E49978" s="8">
        <f t="shared" si="2342"/>
        <v>9</v>
      </c>
      <c r="F49978" s="7">
        <f>Load!E49979</f>
        <v>3</v>
      </c>
      <c r="G49978" s="18">
        <f>SUM(Load!F49979:AU49979)</f>
        <v>5449.1704700000009</v>
      </c>
      <c r="R49978" s="17">
        <f t="shared" si="2343"/>
        <v>7021.5185500000025</v>
      </c>
      <c r="S49978" s="6">
        <f t="shared" si="2344"/>
        <v>0</v>
      </c>
    </row>
    <row r="49979" spans="3:19" x14ac:dyDescent="0.25">
      <c r="C49979" s="7">
        <f>Load!C49980</f>
        <v>2020</v>
      </c>
      <c r="D49979" s="12">
        <f>Load!D49980</f>
        <v>44087</v>
      </c>
      <c r="E49979" s="8">
        <f t="shared" si="2342"/>
        <v>9</v>
      </c>
      <c r="F49979" s="7">
        <f>Load!E49980</f>
        <v>4</v>
      </c>
      <c r="G49979" s="18">
        <f>SUM(Load!F49980:AU49980)</f>
        <v>5414.5886499999988</v>
      </c>
      <c r="R49979" s="17">
        <f t="shared" si="2343"/>
        <v>7021.5185500000025</v>
      </c>
      <c r="S49979" s="6">
        <f t="shared" si="2344"/>
        <v>0</v>
      </c>
    </row>
    <row r="49980" spans="3:19" x14ac:dyDescent="0.25">
      <c r="C49980" s="7">
        <f>Load!C49981</f>
        <v>2020</v>
      </c>
      <c r="D49980" s="12">
        <f>Load!D49981</f>
        <v>44087</v>
      </c>
      <c r="E49980" s="8">
        <f t="shared" si="2342"/>
        <v>9</v>
      </c>
      <c r="F49980" s="7">
        <f>Load!E49981</f>
        <v>5</v>
      </c>
      <c r="G49980" s="18">
        <f>SUM(Load!F49981:AU49981)</f>
        <v>5437.4905499999986</v>
      </c>
      <c r="R49980" s="17">
        <f t="shared" si="2343"/>
        <v>7021.5185500000025</v>
      </c>
      <c r="S49980" s="6">
        <f t="shared" si="2344"/>
        <v>0</v>
      </c>
    </row>
    <row r="49981" spans="3:19" x14ac:dyDescent="0.25">
      <c r="C49981" s="7">
        <f>Load!C49982</f>
        <v>2020</v>
      </c>
      <c r="D49981" s="12">
        <f>Load!D49982</f>
        <v>44087</v>
      </c>
      <c r="E49981" s="8">
        <f t="shared" si="2342"/>
        <v>9</v>
      </c>
      <c r="F49981" s="7">
        <f>Load!E49982</f>
        <v>6</v>
      </c>
      <c r="G49981" s="18">
        <f>SUM(Load!F49982:AU49982)</f>
        <v>5495.9311400000006</v>
      </c>
      <c r="R49981" s="17">
        <f t="shared" si="2343"/>
        <v>7021.5185500000025</v>
      </c>
      <c r="S49981" s="6">
        <f t="shared" si="2344"/>
        <v>0</v>
      </c>
    </row>
    <row r="49982" spans="3:19" x14ac:dyDescent="0.25">
      <c r="C49982" s="7">
        <f>Load!C49983</f>
        <v>2020</v>
      </c>
      <c r="D49982" s="12">
        <f>Load!D49983</f>
        <v>44087</v>
      </c>
      <c r="E49982" s="8">
        <f t="shared" si="2342"/>
        <v>9</v>
      </c>
      <c r="F49982" s="7">
        <f>Load!E49983</f>
        <v>7</v>
      </c>
      <c r="G49982" s="18">
        <f>SUM(Load!F49983:AU49983)</f>
        <v>5593.6855000000005</v>
      </c>
      <c r="R49982" s="17">
        <f t="shared" si="2343"/>
        <v>7021.5185500000025</v>
      </c>
      <c r="S49982" s="6">
        <f t="shared" si="2344"/>
        <v>0</v>
      </c>
    </row>
    <row r="49983" spans="3:19" x14ac:dyDescent="0.25">
      <c r="C49983" s="7">
        <f>Load!C49984</f>
        <v>2020</v>
      </c>
      <c r="D49983" s="12">
        <f>Load!D49984</f>
        <v>44087</v>
      </c>
      <c r="E49983" s="8">
        <f t="shared" si="2342"/>
        <v>9</v>
      </c>
      <c r="F49983" s="7">
        <f>Load!E49984</f>
        <v>8</v>
      </c>
      <c r="G49983" s="18">
        <f>SUM(Load!F49984:AU49984)</f>
        <v>5684.9448900000016</v>
      </c>
      <c r="R49983" s="17">
        <f t="shared" si="2343"/>
        <v>7021.5185500000025</v>
      </c>
      <c r="S49983" s="6">
        <f t="shared" si="2344"/>
        <v>0</v>
      </c>
    </row>
    <row r="49984" spans="3:19" x14ac:dyDescent="0.25">
      <c r="C49984" s="7">
        <f>Load!C49985</f>
        <v>2020</v>
      </c>
      <c r="D49984" s="12">
        <f>Load!D49985</f>
        <v>44087</v>
      </c>
      <c r="E49984" s="8">
        <f t="shared" si="2342"/>
        <v>9</v>
      </c>
      <c r="F49984" s="7">
        <f>Load!E49985</f>
        <v>9</v>
      </c>
      <c r="G49984" s="18">
        <f>SUM(Load!F49985:AU49985)</f>
        <v>5830.8966200000023</v>
      </c>
      <c r="R49984" s="17">
        <f t="shared" si="2343"/>
        <v>7021.5185500000025</v>
      </c>
      <c r="S49984" s="6">
        <f t="shared" si="2344"/>
        <v>0</v>
      </c>
    </row>
    <row r="49985" spans="3:19" x14ac:dyDescent="0.25">
      <c r="C49985" s="7">
        <f>Load!C49986</f>
        <v>2020</v>
      </c>
      <c r="D49985" s="12">
        <f>Load!D49986</f>
        <v>44087</v>
      </c>
      <c r="E49985" s="8">
        <f t="shared" si="2342"/>
        <v>9</v>
      </c>
      <c r="F49985" s="7">
        <f>Load!E49986</f>
        <v>10</v>
      </c>
      <c r="G49985" s="18">
        <f>SUM(Load!F49986:AU49986)</f>
        <v>6031.8135700000021</v>
      </c>
      <c r="R49985" s="17">
        <f t="shared" si="2343"/>
        <v>7021.5185500000025</v>
      </c>
      <c r="S49985" s="6">
        <f t="shared" si="2344"/>
        <v>0</v>
      </c>
    </row>
    <row r="49986" spans="3:19" x14ac:dyDescent="0.25">
      <c r="C49986" s="7">
        <f>Load!C49987</f>
        <v>2020</v>
      </c>
      <c r="D49986" s="12">
        <f>Load!D49987</f>
        <v>44087</v>
      </c>
      <c r="E49986" s="8">
        <f t="shared" si="2342"/>
        <v>9</v>
      </c>
      <c r="F49986" s="7">
        <f>Load!E49987</f>
        <v>11</v>
      </c>
      <c r="G49986" s="18">
        <f>SUM(Load!F49987:AU49987)</f>
        <v>6160.4933399999991</v>
      </c>
      <c r="R49986" s="17">
        <f t="shared" si="2343"/>
        <v>7021.5185500000025</v>
      </c>
      <c r="S49986" s="6">
        <f t="shared" si="2344"/>
        <v>0</v>
      </c>
    </row>
    <row r="49987" spans="3:19" x14ac:dyDescent="0.25">
      <c r="C49987" s="7">
        <f>Load!C49988</f>
        <v>2020</v>
      </c>
      <c r="D49987" s="12">
        <f>Load!D49988</f>
        <v>44087</v>
      </c>
      <c r="E49987" s="8">
        <f t="shared" si="2342"/>
        <v>9</v>
      </c>
      <c r="F49987" s="7">
        <f>Load!E49988</f>
        <v>12</v>
      </c>
      <c r="G49987" s="18">
        <f>SUM(Load!F49988:AU49988)</f>
        <v>6244.9786100000019</v>
      </c>
      <c r="R49987" s="17">
        <f t="shared" si="2343"/>
        <v>7021.5185500000025</v>
      </c>
      <c r="S49987" s="6">
        <f t="shared" si="2344"/>
        <v>0</v>
      </c>
    </row>
    <row r="49988" spans="3:19" x14ac:dyDescent="0.25">
      <c r="C49988" s="7">
        <f>Load!C49989</f>
        <v>2020</v>
      </c>
      <c r="D49988" s="12">
        <f>Load!D49989</f>
        <v>44087</v>
      </c>
      <c r="E49988" s="8">
        <f t="shared" si="2342"/>
        <v>9</v>
      </c>
      <c r="F49988" s="7">
        <f>Load!E49989</f>
        <v>13</v>
      </c>
      <c r="G49988" s="18">
        <f>SUM(Load!F49989:AU49989)</f>
        <v>6342.9339000000018</v>
      </c>
      <c r="R49988" s="17">
        <f t="shared" si="2343"/>
        <v>7021.5185500000025</v>
      </c>
      <c r="S49988" s="6">
        <f t="shared" si="2344"/>
        <v>0</v>
      </c>
    </row>
    <row r="49989" spans="3:19" x14ac:dyDescent="0.25">
      <c r="C49989" s="7">
        <f>Load!C49990</f>
        <v>2020</v>
      </c>
      <c r="D49989" s="12">
        <f>Load!D49990</f>
        <v>44087</v>
      </c>
      <c r="E49989" s="8">
        <f t="shared" si="2342"/>
        <v>9</v>
      </c>
      <c r="F49989" s="7">
        <f>Load!E49990</f>
        <v>14</v>
      </c>
      <c r="G49989" s="18">
        <f>SUM(Load!F49990:AU49990)</f>
        <v>6289.2901800000009</v>
      </c>
      <c r="R49989" s="17">
        <f t="shared" si="2343"/>
        <v>7021.5185500000025</v>
      </c>
      <c r="S49989" s="6">
        <f t="shared" si="2344"/>
        <v>0</v>
      </c>
    </row>
    <row r="49990" spans="3:19" x14ac:dyDescent="0.25">
      <c r="C49990" s="7">
        <f>Load!C49991</f>
        <v>2020</v>
      </c>
      <c r="D49990" s="12">
        <f>Load!D49991</f>
        <v>44087</v>
      </c>
      <c r="E49990" s="8">
        <f t="shared" si="2342"/>
        <v>9</v>
      </c>
      <c r="F49990" s="7">
        <f>Load!E49991</f>
        <v>15</v>
      </c>
      <c r="G49990" s="18">
        <f>SUM(Load!F49991:AU49991)</f>
        <v>6280.9173300000002</v>
      </c>
      <c r="R49990" s="17">
        <f t="shared" si="2343"/>
        <v>7021.5185500000025</v>
      </c>
      <c r="S49990" s="6">
        <f t="shared" si="2344"/>
        <v>0</v>
      </c>
    </row>
    <row r="49991" spans="3:19" x14ac:dyDescent="0.25">
      <c r="C49991" s="7">
        <f>Load!C49992</f>
        <v>2020</v>
      </c>
      <c r="D49991" s="12">
        <f>Load!D49992</f>
        <v>44087</v>
      </c>
      <c r="E49991" s="8">
        <f t="shared" si="2342"/>
        <v>9</v>
      </c>
      <c r="F49991" s="7">
        <f>Load!E49992</f>
        <v>16</v>
      </c>
      <c r="G49991" s="18">
        <f>SUM(Load!F49992:AU49992)</f>
        <v>6312.8318800000006</v>
      </c>
      <c r="R49991" s="17">
        <f t="shared" si="2343"/>
        <v>7021.5185500000025</v>
      </c>
      <c r="S49991" s="6">
        <f t="shared" si="2344"/>
        <v>0</v>
      </c>
    </row>
    <row r="49992" spans="3:19" x14ac:dyDescent="0.25">
      <c r="C49992" s="7">
        <f>Load!C49993</f>
        <v>2020</v>
      </c>
      <c r="D49992" s="12">
        <f>Load!D49993</f>
        <v>44087</v>
      </c>
      <c r="E49992" s="8">
        <f t="shared" si="2342"/>
        <v>9</v>
      </c>
      <c r="F49992" s="7">
        <f>Load!E49993</f>
        <v>17</v>
      </c>
      <c r="G49992" s="18">
        <f>SUM(Load!F49993:AU49993)</f>
        <v>6410.56585</v>
      </c>
      <c r="R49992" s="17">
        <f t="shared" si="2343"/>
        <v>7021.5185500000025</v>
      </c>
      <c r="S49992" s="6">
        <f t="shared" si="2344"/>
        <v>0</v>
      </c>
    </row>
    <row r="49993" spans="3:19" x14ac:dyDescent="0.25">
      <c r="C49993" s="7">
        <f>Load!C49994</f>
        <v>2020</v>
      </c>
      <c r="D49993" s="12">
        <f>Load!D49994</f>
        <v>44087</v>
      </c>
      <c r="E49993" s="8">
        <f t="shared" si="2342"/>
        <v>9</v>
      </c>
      <c r="F49993" s="7">
        <f>Load!E49994</f>
        <v>18</v>
      </c>
      <c r="G49993" s="18">
        <f>SUM(Load!F49994:AU49994)</f>
        <v>6491.4039999999986</v>
      </c>
      <c r="R49993" s="17">
        <f t="shared" si="2343"/>
        <v>7021.5185500000025</v>
      </c>
      <c r="S49993" s="6">
        <f t="shared" si="2344"/>
        <v>0</v>
      </c>
    </row>
    <row r="49994" spans="3:19" x14ac:dyDescent="0.25">
      <c r="C49994" s="7">
        <f>Load!C49995</f>
        <v>2020</v>
      </c>
      <c r="D49994" s="12">
        <f>Load!D49995</f>
        <v>44087</v>
      </c>
      <c r="E49994" s="8">
        <f t="shared" ref="E49994:E50057" si="2345">MONTH(D49994)</f>
        <v>9</v>
      </c>
      <c r="F49994" s="7">
        <f>Load!E49995</f>
        <v>19</v>
      </c>
      <c r="G49994" s="18">
        <f>SUM(Load!F49995:AU49995)</f>
        <v>6389.1294499999976</v>
      </c>
      <c r="R49994" s="17">
        <f t="shared" ref="R49994:R50057" si="2346">INDEX($K$9:$P$20,MATCH(E49994,$J$9:$J$20,0),MATCH(C49994,$K$8:$P$8,0))</f>
        <v>7021.5185500000025</v>
      </c>
      <c r="S49994" s="6">
        <f t="shared" ref="S49994:S50057" si="2347">IF(G49994&gt;=R49994,1,0)</f>
        <v>0</v>
      </c>
    </row>
    <row r="49995" spans="3:19" x14ac:dyDescent="0.25">
      <c r="C49995" s="7">
        <f>Load!C49996</f>
        <v>2020</v>
      </c>
      <c r="D49995" s="12">
        <f>Load!D49996</f>
        <v>44087</v>
      </c>
      <c r="E49995" s="8">
        <f t="shared" si="2345"/>
        <v>9</v>
      </c>
      <c r="F49995" s="7">
        <f>Load!E49996</f>
        <v>20</v>
      </c>
      <c r="G49995" s="18">
        <f>SUM(Load!F49996:AU49996)</f>
        <v>6374.8033699999996</v>
      </c>
      <c r="R49995" s="17">
        <f t="shared" si="2346"/>
        <v>7021.5185500000025</v>
      </c>
      <c r="S49995" s="6">
        <f t="shared" si="2347"/>
        <v>0</v>
      </c>
    </row>
    <row r="49996" spans="3:19" x14ac:dyDescent="0.25">
      <c r="C49996" s="7">
        <f>Load!C49997</f>
        <v>2020</v>
      </c>
      <c r="D49996" s="12">
        <f>Load!D49997</f>
        <v>44087</v>
      </c>
      <c r="E49996" s="8">
        <f t="shared" si="2345"/>
        <v>9</v>
      </c>
      <c r="F49996" s="7">
        <f>Load!E49997</f>
        <v>21</v>
      </c>
      <c r="G49996" s="18">
        <f>SUM(Load!F49997:AU49997)</f>
        <v>6476.7690600000005</v>
      </c>
      <c r="R49996" s="17">
        <f t="shared" si="2346"/>
        <v>7021.5185500000025</v>
      </c>
      <c r="S49996" s="6">
        <f t="shared" si="2347"/>
        <v>0</v>
      </c>
    </row>
    <row r="49997" spans="3:19" x14ac:dyDescent="0.25">
      <c r="C49997" s="7">
        <f>Load!C49998</f>
        <v>2020</v>
      </c>
      <c r="D49997" s="12">
        <f>Load!D49998</f>
        <v>44087</v>
      </c>
      <c r="E49997" s="8">
        <f t="shared" si="2345"/>
        <v>9</v>
      </c>
      <c r="F49997" s="7">
        <f>Load!E49998</f>
        <v>22</v>
      </c>
      <c r="G49997" s="18">
        <f>SUM(Load!F49998:AU49998)</f>
        <v>6307.7036200000011</v>
      </c>
      <c r="R49997" s="17">
        <f t="shared" si="2346"/>
        <v>7021.5185500000025</v>
      </c>
      <c r="S49997" s="6">
        <f t="shared" si="2347"/>
        <v>0</v>
      </c>
    </row>
    <row r="49998" spans="3:19" x14ac:dyDescent="0.25">
      <c r="C49998" s="7">
        <f>Load!C49999</f>
        <v>2020</v>
      </c>
      <c r="D49998" s="12">
        <f>Load!D49999</f>
        <v>44087</v>
      </c>
      <c r="E49998" s="8">
        <f t="shared" si="2345"/>
        <v>9</v>
      </c>
      <c r="F49998" s="7">
        <f>Load!E49999</f>
        <v>23</v>
      </c>
      <c r="G49998" s="18">
        <f>SUM(Load!F49999:AU49999)</f>
        <v>6024.2618400000001</v>
      </c>
      <c r="R49998" s="17">
        <f t="shared" si="2346"/>
        <v>7021.5185500000025</v>
      </c>
      <c r="S49998" s="6">
        <f t="shared" si="2347"/>
        <v>0</v>
      </c>
    </row>
    <row r="49999" spans="3:19" x14ac:dyDescent="0.25">
      <c r="C49999" s="7">
        <f>Load!C50000</f>
        <v>2020</v>
      </c>
      <c r="D49999" s="12">
        <f>Load!D50000</f>
        <v>44087</v>
      </c>
      <c r="E49999" s="8">
        <f t="shared" si="2345"/>
        <v>9</v>
      </c>
      <c r="F49999" s="7">
        <f>Load!E50000</f>
        <v>24</v>
      </c>
      <c r="G49999" s="18">
        <f>SUM(Load!F50000:AU50000)</f>
        <v>5821.5781299999999</v>
      </c>
      <c r="R49999" s="17">
        <f t="shared" si="2346"/>
        <v>7021.5185500000025</v>
      </c>
      <c r="S49999" s="6">
        <f t="shared" si="2347"/>
        <v>0</v>
      </c>
    </row>
    <row r="50000" spans="3:19" x14ac:dyDescent="0.25">
      <c r="C50000" s="7">
        <f>Load!C50001</f>
        <v>2020</v>
      </c>
      <c r="D50000" s="12">
        <f>Load!D50001</f>
        <v>44088</v>
      </c>
      <c r="E50000" s="8">
        <f t="shared" si="2345"/>
        <v>9</v>
      </c>
      <c r="F50000" s="7">
        <f>Load!E50001</f>
        <v>1</v>
      </c>
      <c r="G50000" s="18">
        <f>SUM(Load!F50001:AU50001)</f>
        <v>5649.8681199999992</v>
      </c>
      <c r="R50000" s="17">
        <f t="shared" si="2346"/>
        <v>7021.5185500000025</v>
      </c>
      <c r="S50000" s="6">
        <f t="shared" si="2347"/>
        <v>0</v>
      </c>
    </row>
    <row r="50001" spans="3:19" x14ac:dyDescent="0.25">
      <c r="C50001" s="7">
        <f>Load!C50002</f>
        <v>2020</v>
      </c>
      <c r="D50001" s="12">
        <f>Load!D50002</f>
        <v>44088</v>
      </c>
      <c r="E50001" s="8">
        <f t="shared" si="2345"/>
        <v>9</v>
      </c>
      <c r="F50001" s="7">
        <f>Load!E50002</f>
        <v>2</v>
      </c>
      <c r="G50001" s="18">
        <f>SUM(Load!F50002:AU50002)</f>
        <v>5578.6358199999986</v>
      </c>
      <c r="R50001" s="17">
        <f t="shared" si="2346"/>
        <v>7021.5185500000025</v>
      </c>
      <c r="S50001" s="6">
        <f t="shared" si="2347"/>
        <v>0</v>
      </c>
    </row>
    <row r="50002" spans="3:19" x14ac:dyDescent="0.25">
      <c r="C50002" s="7">
        <f>Load!C50003</f>
        <v>2020</v>
      </c>
      <c r="D50002" s="12">
        <f>Load!D50003</f>
        <v>44088</v>
      </c>
      <c r="E50002" s="8">
        <f t="shared" si="2345"/>
        <v>9</v>
      </c>
      <c r="F50002" s="7">
        <f>Load!E50003</f>
        <v>3</v>
      </c>
      <c r="G50002" s="18">
        <f>SUM(Load!F50003:AU50003)</f>
        <v>5534.6616299999996</v>
      </c>
      <c r="R50002" s="17">
        <f t="shared" si="2346"/>
        <v>7021.5185500000025</v>
      </c>
      <c r="S50002" s="6">
        <f t="shared" si="2347"/>
        <v>0</v>
      </c>
    </row>
    <row r="50003" spans="3:19" x14ac:dyDescent="0.25">
      <c r="C50003" s="7">
        <f>Load!C50004</f>
        <v>2020</v>
      </c>
      <c r="D50003" s="12">
        <f>Load!D50004</f>
        <v>44088</v>
      </c>
      <c r="E50003" s="8">
        <f t="shared" si="2345"/>
        <v>9</v>
      </c>
      <c r="F50003" s="7">
        <f>Load!E50004</f>
        <v>4</v>
      </c>
      <c r="G50003" s="18">
        <f>SUM(Load!F50004:AU50004)</f>
        <v>5501.1619800000026</v>
      </c>
      <c r="R50003" s="17">
        <f t="shared" si="2346"/>
        <v>7021.5185500000025</v>
      </c>
      <c r="S50003" s="6">
        <f t="shared" si="2347"/>
        <v>0</v>
      </c>
    </row>
    <row r="50004" spans="3:19" x14ac:dyDescent="0.25">
      <c r="C50004" s="7">
        <f>Load!C50005</f>
        <v>2020</v>
      </c>
      <c r="D50004" s="12">
        <f>Load!D50005</f>
        <v>44088</v>
      </c>
      <c r="E50004" s="8">
        <f t="shared" si="2345"/>
        <v>9</v>
      </c>
      <c r="F50004" s="7">
        <f>Load!E50005</f>
        <v>5</v>
      </c>
      <c r="G50004" s="18">
        <f>SUM(Load!F50005:AU50005)</f>
        <v>5495.5618599999989</v>
      </c>
      <c r="R50004" s="17">
        <f t="shared" si="2346"/>
        <v>7021.5185500000025</v>
      </c>
      <c r="S50004" s="6">
        <f t="shared" si="2347"/>
        <v>0</v>
      </c>
    </row>
    <row r="50005" spans="3:19" x14ac:dyDescent="0.25">
      <c r="C50005" s="7">
        <f>Load!C50006</f>
        <v>2020</v>
      </c>
      <c r="D50005" s="12">
        <f>Load!D50006</f>
        <v>44088</v>
      </c>
      <c r="E50005" s="8">
        <f t="shared" si="2345"/>
        <v>9</v>
      </c>
      <c r="F50005" s="7">
        <f>Load!E50006</f>
        <v>6</v>
      </c>
      <c r="G50005" s="18">
        <f>SUM(Load!F50006:AU50006)</f>
        <v>5643.6061099999988</v>
      </c>
      <c r="R50005" s="17">
        <f t="shared" si="2346"/>
        <v>7021.5185500000025</v>
      </c>
      <c r="S50005" s="6">
        <f t="shared" si="2347"/>
        <v>0</v>
      </c>
    </row>
    <row r="50006" spans="3:19" x14ac:dyDescent="0.25">
      <c r="C50006" s="7">
        <f>Load!C50007</f>
        <v>2020</v>
      </c>
      <c r="D50006" s="12">
        <f>Load!D50007</f>
        <v>44088</v>
      </c>
      <c r="E50006" s="8">
        <f t="shared" si="2345"/>
        <v>9</v>
      </c>
      <c r="F50006" s="7">
        <f>Load!E50007</f>
        <v>7</v>
      </c>
      <c r="G50006" s="18">
        <f>SUM(Load!F50007:AU50007)</f>
        <v>6030.4921400000003</v>
      </c>
      <c r="R50006" s="17">
        <f t="shared" si="2346"/>
        <v>7021.5185500000025</v>
      </c>
      <c r="S50006" s="6">
        <f t="shared" si="2347"/>
        <v>0</v>
      </c>
    </row>
    <row r="50007" spans="3:19" x14ac:dyDescent="0.25">
      <c r="C50007" s="7">
        <f>Load!C50008</f>
        <v>2020</v>
      </c>
      <c r="D50007" s="12">
        <f>Load!D50008</f>
        <v>44088</v>
      </c>
      <c r="E50007" s="8">
        <f t="shared" si="2345"/>
        <v>9</v>
      </c>
      <c r="F50007" s="7">
        <f>Load!E50008</f>
        <v>8</v>
      </c>
      <c r="G50007" s="18">
        <f>SUM(Load!F50008:AU50008)</f>
        <v>6441.3090100000009</v>
      </c>
      <c r="R50007" s="17">
        <f t="shared" si="2346"/>
        <v>7021.5185500000025</v>
      </c>
      <c r="S50007" s="6">
        <f t="shared" si="2347"/>
        <v>0</v>
      </c>
    </row>
    <row r="50008" spans="3:19" x14ac:dyDescent="0.25">
      <c r="C50008" s="7">
        <f>Load!C50009</f>
        <v>2020</v>
      </c>
      <c r="D50008" s="12">
        <f>Load!D50009</f>
        <v>44088</v>
      </c>
      <c r="E50008" s="8">
        <f t="shared" si="2345"/>
        <v>9</v>
      </c>
      <c r="F50008" s="7">
        <f>Load!E50009</f>
        <v>9</v>
      </c>
      <c r="G50008" s="18">
        <f>SUM(Load!F50009:AU50009)</f>
        <v>6574.4503300000024</v>
      </c>
      <c r="R50008" s="17">
        <f t="shared" si="2346"/>
        <v>7021.5185500000025</v>
      </c>
      <c r="S50008" s="6">
        <f t="shared" si="2347"/>
        <v>0</v>
      </c>
    </row>
    <row r="50009" spans="3:19" x14ac:dyDescent="0.25">
      <c r="C50009" s="7">
        <f>Load!C50010</f>
        <v>2020</v>
      </c>
      <c r="D50009" s="12">
        <f>Load!D50010</f>
        <v>44088</v>
      </c>
      <c r="E50009" s="8">
        <f t="shared" si="2345"/>
        <v>9</v>
      </c>
      <c r="F50009" s="7">
        <f>Load!E50010</f>
        <v>10</v>
      </c>
      <c r="G50009" s="18">
        <f>SUM(Load!F50010:AU50010)</f>
        <v>6624.2534399999995</v>
      </c>
      <c r="R50009" s="17">
        <f t="shared" si="2346"/>
        <v>7021.5185500000025</v>
      </c>
      <c r="S50009" s="6">
        <f t="shared" si="2347"/>
        <v>0</v>
      </c>
    </row>
    <row r="50010" spans="3:19" x14ac:dyDescent="0.25">
      <c r="C50010" s="7">
        <f>Load!C50011</f>
        <v>2020</v>
      </c>
      <c r="D50010" s="12">
        <f>Load!D50011</f>
        <v>44088</v>
      </c>
      <c r="E50010" s="8">
        <f t="shared" si="2345"/>
        <v>9</v>
      </c>
      <c r="F50010" s="7">
        <f>Load!E50011</f>
        <v>11</v>
      </c>
      <c r="G50010" s="18">
        <f>SUM(Load!F50011:AU50011)</f>
        <v>6677.3126200000006</v>
      </c>
      <c r="R50010" s="17">
        <f t="shared" si="2346"/>
        <v>7021.5185500000025</v>
      </c>
      <c r="S50010" s="6">
        <f t="shared" si="2347"/>
        <v>0</v>
      </c>
    </row>
    <row r="50011" spans="3:19" x14ac:dyDescent="0.25">
      <c r="C50011" s="7">
        <f>Load!C50012</f>
        <v>2020</v>
      </c>
      <c r="D50011" s="12">
        <f>Load!D50012</f>
        <v>44088</v>
      </c>
      <c r="E50011" s="8">
        <f t="shared" si="2345"/>
        <v>9</v>
      </c>
      <c r="F50011" s="7">
        <f>Load!E50012</f>
        <v>12</v>
      </c>
      <c r="G50011" s="18">
        <f>SUM(Load!F50012:AU50012)</f>
        <v>6744.9883299999992</v>
      </c>
      <c r="R50011" s="17">
        <f t="shared" si="2346"/>
        <v>7021.5185500000025</v>
      </c>
      <c r="S50011" s="6">
        <f t="shared" si="2347"/>
        <v>0</v>
      </c>
    </row>
    <row r="50012" spans="3:19" x14ac:dyDescent="0.25">
      <c r="C50012" s="7">
        <f>Load!C50013</f>
        <v>2020</v>
      </c>
      <c r="D50012" s="12">
        <f>Load!D50013</f>
        <v>44088</v>
      </c>
      <c r="E50012" s="8">
        <f t="shared" si="2345"/>
        <v>9</v>
      </c>
      <c r="F50012" s="7">
        <f>Load!E50013</f>
        <v>13</v>
      </c>
      <c r="G50012" s="18">
        <f>SUM(Load!F50013:AU50013)</f>
        <v>6771.3302499999991</v>
      </c>
      <c r="R50012" s="17">
        <f t="shared" si="2346"/>
        <v>7021.5185500000025</v>
      </c>
      <c r="S50012" s="6">
        <f t="shared" si="2347"/>
        <v>0</v>
      </c>
    </row>
    <row r="50013" spans="3:19" x14ac:dyDescent="0.25">
      <c r="C50013" s="7">
        <f>Load!C50014</f>
        <v>2020</v>
      </c>
      <c r="D50013" s="12">
        <f>Load!D50014</f>
        <v>44088</v>
      </c>
      <c r="E50013" s="8">
        <f t="shared" si="2345"/>
        <v>9</v>
      </c>
      <c r="F50013" s="7">
        <f>Load!E50014</f>
        <v>14</v>
      </c>
      <c r="G50013" s="18">
        <f>SUM(Load!F50014:AU50014)</f>
        <v>6734.1083299999991</v>
      </c>
      <c r="R50013" s="17">
        <f t="shared" si="2346"/>
        <v>7021.5185500000025</v>
      </c>
      <c r="S50013" s="6">
        <f t="shared" si="2347"/>
        <v>0</v>
      </c>
    </row>
    <row r="50014" spans="3:19" x14ac:dyDescent="0.25">
      <c r="C50014" s="7">
        <f>Load!C50015</f>
        <v>2020</v>
      </c>
      <c r="D50014" s="12">
        <f>Load!D50015</f>
        <v>44088</v>
      </c>
      <c r="E50014" s="8">
        <f t="shared" si="2345"/>
        <v>9</v>
      </c>
      <c r="F50014" s="7">
        <f>Load!E50015</f>
        <v>15</v>
      </c>
      <c r="G50014" s="18">
        <f>SUM(Load!F50015:AU50015)</f>
        <v>6669.8235399999985</v>
      </c>
      <c r="R50014" s="17">
        <f t="shared" si="2346"/>
        <v>7021.5185500000025</v>
      </c>
      <c r="S50014" s="6">
        <f t="shared" si="2347"/>
        <v>0</v>
      </c>
    </row>
    <row r="50015" spans="3:19" x14ac:dyDescent="0.25">
      <c r="C50015" s="7">
        <f>Load!C50016</f>
        <v>2020</v>
      </c>
      <c r="D50015" s="12">
        <f>Load!D50016</f>
        <v>44088</v>
      </c>
      <c r="E50015" s="8">
        <f t="shared" si="2345"/>
        <v>9</v>
      </c>
      <c r="F50015" s="7">
        <f>Load!E50016</f>
        <v>16</v>
      </c>
      <c r="G50015" s="18">
        <f>SUM(Load!F50016:AU50016)</f>
        <v>6638.4587999999985</v>
      </c>
      <c r="R50015" s="17">
        <f t="shared" si="2346"/>
        <v>7021.5185500000025</v>
      </c>
      <c r="S50015" s="6">
        <f t="shared" si="2347"/>
        <v>0</v>
      </c>
    </row>
    <row r="50016" spans="3:19" x14ac:dyDescent="0.25">
      <c r="C50016" s="7">
        <f>Load!C50017</f>
        <v>2020</v>
      </c>
      <c r="D50016" s="12">
        <f>Load!D50017</f>
        <v>44088</v>
      </c>
      <c r="E50016" s="8">
        <f t="shared" si="2345"/>
        <v>9</v>
      </c>
      <c r="F50016" s="7">
        <f>Load!E50017</f>
        <v>17</v>
      </c>
      <c r="G50016" s="18">
        <f>SUM(Load!F50017:AU50017)</f>
        <v>6711.5239499999989</v>
      </c>
      <c r="R50016" s="17">
        <f t="shared" si="2346"/>
        <v>7021.5185500000025</v>
      </c>
      <c r="S50016" s="6">
        <f t="shared" si="2347"/>
        <v>0</v>
      </c>
    </row>
    <row r="50017" spans="3:19" x14ac:dyDescent="0.25">
      <c r="C50017" s="7">
        <f>Load!C50018</f>
        <v>2020</v>
      </c>
      <c r="D50017" s="12">
        <f>Load!D50018</f>
        <v>44088</v>
      </c>
      <c r="E50017" s="8">
        <f t="shared" si="2345"/>
        <v>9</v>
      </c>
      <c r="F50017" s="7">
        <f>Load!E50018</f>
        <v>18</v>
      </c>
      <c r="G50017" s="18">
        <f>SUM(Load!F50018:AU50018)</f>
        <v>6689.2307800000017</v>
      </c>
      <c r="R50017" s="17">
        <f t="shared" si="2346"/>
        <v>7021.5185500000025</v>
      </c>
      <c r="S50017" s="6">
        <f t="shared" si="2347"/>
        <v>0</v>
      </c>
    </row>
    <row r="50018" spans="3:19" x14ac:dyDescent="0.25">
      <c r="C50018" s="7">
        <f>Load!C50019</f>
        <v>2020</v>
      </c>
      <c r="D50018" s="12">
        <f>Load!D50019</f>
        <v>44088</v>
      </c>
      <c r="E50018" s="8">
        <f t="shared" si="2345"/>
        <v>9</v>
      </c>
      <c r="F50018" s="7">
        <f>Load!E50019</f>
        <v>19</v>
      </c>
      <c r="G50018" s="18">
        <f>SUM(Load!F50019:AU50019)</f>
        <v>6559.7229200000002</v>
      </c>
      <c r="R50018" s="17">
        <f t="shared" si="2346"/>
        <v>7021.5185500000025</v>
      </c>
      <c r="S50018" s="6">
        <f t="shared" si="2347"/>
        <v>0</v>
      </c>
    </row>
    <row r="50019" spans="3:19" x14ac:dyDescent="0.25">
      <c r="C50019" s="7">
        <f>Load!C50020</f>
        <v>2020</v>
      </c>
      <c r="D50019" s="12">
        <f>Load!D50020</f>
        <v>44088</v>
      </c>
      <c r="E50019" s="8">
        <f t="shared" si="2345"/>
        <v>9</v>
      </c>
      <c r="F50019" s="7">
        <f>Load!E50020</f>
        <v>20</v>
      </c>
      <c r="G50019" s="18">
        <f>SUM(Load!F50020:AU50020)</f>
        <v>6474.5017200000002</v>
      </c>
      <c r="R50019" s="17">
        <f t="shared" si="2346"/>
        <v>7021.5185500000025</v>
      </c>
      <c r="S50019" s="6">
        <f t="shared" si="2347"/>
        <v>0</v>
      </c>
    </row>
    <row r="50020" spans="3:19" x14ac:dyDescent="0.25">
      <c r="C50020" s="7">
        <f>Load!C50021</f>
        <v>2020</v>
      </c>
      <c r="D50020" s="12">
        <f>Load!D50021</f>
        <v>44088</v>
      </c>
      <c r="E50020" s="8">
        <f t="shared" si="2345"/>
        <v>9</v>
      </c>
      <c r="F50020" s="7">
        <f>Load!E50021</f>
        <v>21</v>
      </c>
      <c r="G50020" s="18">
        <f>SUM(Load!F50021:AU50021)</f>
        <v>6505.4549600000028</v>
      </c>
      <c r="R50020" s="17">
        <f t="shared" si="2346"/>
        <v>7021.5185500000025</v>
      </c>
      <c r="S50020" s="6">
        <f t="shared" si="2347"/>
        <v>0</v>
      </c>
    </row>
    <row r="50021" spans="3:19" x14ac:dyDescent="0.25">
      <c r="C50021" s="7">
        <f>Load!C50022</f>
        <v>2020</v>
      </c>
      <c r="D50021" s="12">
        <f>Load!D50022</f>
        <v>44088</v>
      </c>
      <c r="E50021" s="8">
        <f t="shared" si="2345"/>
        <v>9</v>
      </c>
      <c r="F50021" s="7">
        <f>Load!E50022</f>
        <v>22</v>
      </c>
      <c r="G50021" s="18">
        <f>SUM(Load!F50022:AU50022)</f>
        <v>6326.9605200000005</v>
      </c>
      <c r="R50021" s="17">
        <f t="shared" si="2346"/>
        <v>7021.5185500000025</v>
      </c>
      <c r="S50021" s="6">
        <f t="shared" si="2347"/>
        <v>0</v>
      </c>
    </row>
    <row r="50022" spans="3:19" x14ac:dyDescent="0.25">
      <c r="C50022" s="7">
        <f>Load!C50023</f>
        <v>2020</v>
      </c>
      <c r="D50022" s="12">
        <f>Load!D50023</f>
        <v>44088</v>
      </c>
      <c r="E50022" s="8">
        <f t="shared" si="2345"/>
        <v>9</v>
      </c>
      <c r="F50022" s="7">
        <f>Load!E50023</f>
        <v>23</v>
      </c>
      <c r="G50022" s="18">
        <f>SUM(Load!F50023:AU50023)</f>
        <v>6029.7535399999997</v>
      </c>
      <c r="R50022" s="17">
        <f t="shared" si="2346"/>
        <v>7021.5185500000025</v>
      </c>
      <c r="S50022" s="6">
        <f t="shared" si="2347"/>
        <v>0</v>
      </c>
    </row>
    <row r="50023" spans="3:19" x14ac:dyDescent="0.25">
      <c r="C50023" s="7">
        <f>Load!C50024</f>
        <v>2020</v>
      </c>
      <c r="D50023" s="12">
        <f>Load!D50024</f>
        <v>44088</v>
      </c>
      <c r="E50023" s="8">
        <f t="shared" si="2345"/>
        <v>9</v>
      </c>
      <c r="F50023" s="7">
        <f>Load!E50024</f>
        <v>24</v>
      </c>
      <c r="G50023" s="18">
        <f>SUM(Load!F50024:AU50024)</f>
        <v>5840.1206199999997</v>
      </c>
      <c r="R50023" s="17">
        <f t="shared" si="2346"/>
        <v>7021.5185500000025</v>
      </c>
      <c r="S50023" s="6">
        <f t="shared" si="2347"/>
        <v>0</v>
      </c>
    </row>
    <row r="50024" spans="3:19" x14ac:dyDescent="0.25">
      <c r="C50024" s="7">
        <f>Load!C50025</f>
        <v>2020</v>
      </c>
      <c r="D50024" s="12">
        <f>Load!D50025</f>
        <v>44089</v>
      </c>
      <c r="E50024" s="8">
        <f t="shared" si="2345"/>
        <v>9</v>
      </c>
      <c r="F50024" s="7">
        <f>Load!E50025</f>
        <v>1</v>
      </c>
      <c r="G50024" s="18">
        <f>SUM(Load!F50025:AU50025)</f>
        <v>5775.3854999999985</v>
      </c>
      <c r="R50024" s="17">
        <f t="shared" si="2346"/>
        <v>7021.5185500000025</v>
      </c>
      <c r="S50024" s="6">
        <f t="shared" si="2347"/>
        <v>0</v>
      </c>
    </row>
    <row r="50025" spans="3:19" x14ac:dyDescent="0.25">
      <c r="C50025" s="7">
        <f>Load!C50026</f>
        <v>2020</v>
      </c>
      <c r="D50025" s="12">
        <f>Load!D50026</f>
        <v>44089</v>
      </c>
      <c r="E50025" s="8">
        <f t="shared" si="2345"/>
        <v>9</v>
      </c>
      <c r="F50025" s="7">
        <f>Load!E50026</f>
        <v>2</v>
      </c>
      <c r="G50025" s="18">
        <f>SUM(Load!F50026:AU50026)</f>
        <v>5593.6174100000007</v>
      </c>
      <c r="R50025" s="17">
        <f t="shared" si="2346"/>
        <v>7021.5185500000025</v>
      </c>
      <c r="S50025" s="6">
        <f t="shared" si="2347"/>
        <v>0</v>
      </c>
    </row>
    <row r="50026" spans="3:19" x14ac:dyDescent="0.25">
      <c r="C50026" s="7">
        <f>Load!C50027</f>
        <v>2020</v>
      </c>
      <c r="D50026" s="12">
        <f>Load!D50027</f>
        <v>44089</v>
      </c>
      <c r="E50026" s="8">
        <f t="shared" si="2345"/>
        <v>9</v>
      </c>
      <c r="F50026" s="7">
        <f>Load!E50027</f>
        <v>3</v>
      </c>
      <c r="G50026" s="18">
        <f>SUM(Load!F50027:AU50027)</f>
        <v>5543.3595199999991</v>
      </c>
      <c r="R50026" s="17">
        <f t="shared" si="2346"/>
        <v>7021.5185500000025</v>
      </c>
      <c r="S50026" s="6">
        <f t="shared" si="2347"/>
        <v>0</v>
      </c>
    </row>
    <row r="50027" spans="3:19" x14ac:dyDescent="0.25">
      <c r="C50027" s="7">
        <f>Load!C50028</f>
        <v>2020</v>
      </c>
      <c r="D50027" s="12">
        <f>Load!D50028</f>
        <v>44089</v>
      </c>
      <c r="E50027" s="8">
        <f t="shared" si="2345"/>
        <v>9</v>
      </c>
      <c r="F50027" s="7">
        <f>Load!E50028</f>
        <v>4</v>
      </c>
      <c r="G50027" s="18">
        <f>SUM(Load!F50028:AU50028)</f>
        <v>5539.9086099999977</v>
      </c>
      <c r="R50027" s="17">
        <f t="shared" si="2346"/>
        <v>7021.5185500000025</v>
      </c>
      <c r="S50027" s="6">
        <f t="shared" si="2347"/>
        <v>0</v>
      </c>
    </row>
    <row r="50028" spans="3:19" x14ac:dyDescent="0.25">
      <c r="C50028" s="7">
        <f>Load!C50029</f>
        <v>2020</v>
      </c>
      <c r="D50028" s="12">
        <f>Load!D50029</f>
        <v>44089</v>
      </c>
      <c r="E50028" s="8">
        <f t="shared" si="2345"/>
        <v>9</v>
      </c>
      <c r="F50028" s="7">
        <f>Load!E50029</f>
        <v>5</v>
      </c>
      <c r="G50028" s="18">
        <f>SUM(Load!F50029:AU50029)</f>
        <v>5566.4868099999994</v>
      </c>
      <c r="R50028" s="17">
        <f t="shared" si="2346"/>
        <v>7021.5185500000025</v>
      </c>
      <c r="S50028" s="6">
        <f t="shared" si="2347"/>
        <v>0</v>
      </c>
    </row>
    <row r="50029" spans="3:19" x14ac:dyDescent="0.25">
      <c r="C50029" s="7">
        <f>Load!C50030</f>
        <v>2020</v>
      </c>
      <c r="D50029" s="12">
        <f>Load!D50030</f>
        <v>44089</v>
      </c>
      <c r="E50029" s="8">
        <f t="shared" si="2345"/>
        <v>9</v>
      </c>
      <c r="F50029" s="7">
        <f>Load!E50030</f>
        <v>6</v>
      </c>
      <c r="G50029" s="18">
        <f>SUM(Load!F50030:AU50030)</f>
        <v>5671.6812100000006</v>
      </c>
      <c r="R50029" s="17">
        <f t="shared" si="2346"/>
        <v>7021.5185500000025</v>
      </c>
      <c r="S50029" s="6">
        <f t="shared" si="2347"/>
        <v>0</v>
      </c>
    </row>
    <row r="50030" spans="3:19" x14ac:dyDescent="0.25">
      <c r="C50030" s="7">
        <f>Load!C50031</f>
        <v>2020</v>
      </c>
      <c r="D50030" s="12">
        <f>Load!D50031</f>
        <v>44089</v>
      </c>
      <c r="E50030" s="8">
        <f t="shared" si="2345"/>
        <v>9</v>
      </c>
      <c r="F50030" s="7">
        <f>Load!E50031</f>
        <v>7</v>
      </c>
      <c r="G50030" s="18">
        <f>SUM(Load!F50031:AU50031)</f>
        <v>6009.6488300000019</v>
      </c>
      <c r="R50030" s="17">
        <f t="shared" si="2346"/>
        <v>7021.5185500000025</v>
      </c>
      <c r="S50030" s="6">
        <f t="shared" si="2347"/>
        <v>0</v>
      </c>
    </row>
    <row r="50031" spans="3:19" x14ac:dyDescent="0.25">
      <c r="C50031" s="7">
        <f>Load!C50032</f>
        <v>2020</v>
      </c>
      <c r="D50031" s="12">
        <f>Load!D50032</f>
        <v>44089</v>
      </c>
      <c r="E50031" s="8">
        <f t="shared" si="2345"/>
        <v>9</v>
      </c>
      <c r="F50031" s="7">
        <f>Load!E50032</f>
        <v>8</v>
      </c>
      <c r="G50031" s="18">
        <f>SUM(Load!F50032:AU50032)</f>
        <v>6357.0013799999997</v>
      </c>
      <c r="R50031" s="17">
        <f t="shared" si="2346"/>
        <v>7021.5185500000025</v>
      </c>
      <c r="S50031" s="6">
        <f t="shared" si="2347"/>
        <v>0</v>
      </c>
    </row>
    <row r="50032" spans="3:19" x14ac:dyDescent="0.25">
      <c r="C50032" s="7">
        <f>Load!C50033</f>
        <v>2020</v>
      </c>
      <c r="D50032" s="12">
        <f>Load!D50033</f>
        <v>44089</v>
      </c>
      <c r="E50032" s="8">
        <f t="shared" si="2345"/>
        <v>9</v>
      </c>
      <c r="F50032" s="7">
        <f>Load!E50033</f>
        <v>9</v>
      </c>
      <c r="G50032" s="18">
        <f>SUM(Load!F50033:AU50033)</f>
        <v>6483.2488899999989</v>
      </c>
      <c r="R50032" s="17">
        <f t="shared" si="2346"/>
        <v>7021.5185500000025</v>
      </c>
      <c r="S50032" s="6">
        <f t="shared" si="2347"/>
        <v>0</v>
      </c>
    </row>
    <row r="50033" spans="3:19" x14ac:dyDescent="0.25">
      <c r="C50033" s="7">
        <f>Load!C50034</f>
        <v>2020</v>
      </c>
      <c r="D50033" s="12">
        <f>Load!D50034</f>
        <v>44089</v>
      </c>
      <c r="E50033" s="8">
        <f t="shared" si="2345"/>
        <v>9</v>
      </c>
      <c r="F50033" s="7">
        <f>Load!E50034</f>
        <v>10</v>
      </c>
      <c r="G50033" s="18">
        <f>SUM(Load!F50034:AU50034)</f>
        <v>6588.0804399999997</v>
      </c>
      <c r="R50033" s="17">
        <f t="shared" si="2346"/>
        <v>7021.5185500000025</v>
      </c>
      <c r="S50033" s="6">
        <f t="shared" si="2347"/>
        <v>0</v>
      </c>
    </row>
    <row r="50034" spans="3:19" x14ac:dyDescent="0.25">
      <c r="C50034" s="7">
        <f>Load!C50035</f>
        <v>2020</v>
      </c>
      <c r="D50034" s="12">
        <f>Load!D50035</f>
        <v>44089</v>
      </c>
      <c r="E50034" s="8">
        <f t="shared" si="2345"/>
        <v>9</v>
      </c>
      <c r="F50034" s="7">
        <f>Load!E50035</f>
        <v>11</v>
      </c>
      <c r="G50034" s="18">
        <f>SUM(Load!F50035:AU50035)</f>
        <v>6638.8708599999982</v>
      </c>
      <c r="R50034" s="17">
        <f t="shared" si="2346"/>
        <v>7021.5185500000025</v>
      </c>
      <c r="S50034" s="6">
        <f t="shared" si="2347"/>
        <v>0</v>
      </c>
    </row>
    <row r="50035" spans="3:19" x14ac:dyDescent="0.25">
      <c r="C50035" s="7">
        <f>Load!C50036</f>
        <v>2020</v>
      </c>
      <c r="D50035" s="12">
        <f>Load!D50036</f>
        <v>44089</v>
      </c>
      <c r="E50035" s="8">
        <f t="shared" si="2345"/>
        <v>9</v>
      </c>
      <c r="F50035" s="7">
        <f>Load!E50036</f>
        <v>12</v>
      </c>
      <c r="G50035" s="18">
        <f>SUM(Load!F50036:AU50036)</f>
        <v>6722.0494200000003</v>
      </c>
      <c r="R50035" s="17">
        <f t="shared" si="2346"/>
        <v>7021.5185500000025</v>
      </c>
      <c r="S50035" s="6">
        <f t="shared" si="2347"/>
        <v>0</v>
      </c>
    </row>
    <row r="50036" spans="3:19" x14ac:dyDescent="0.25">
      <c r="C50036" s="7">
        <f>Load!C50037</f>
        <v>2020</v>
      </c>
      <c r="D50036" s="12">
        <f>Load!D50037</f>
        <v>44089</v>
      </c>
      <c r="E50036" s="8">
        <f t="shared" si="2345"/>
        <v>9</v>
      </c>
      <c r="F50036" s="7">
        <f>Load!E50037</f>
        <v>13</v>
      </c>
      <c r="G50036" s="18">
        <f>SUM(Load!F50037:AU50037)</f>
        <v>6709.064220000002</v>
      </c>
      <c r="R50036" s="17">
        <f t="shared" si="2346"/>
        <v>7021.5185500000025</v>
      </c>
      <c r="S50036" s="6">
        <f t="shared" si="2347"/>
        <v>0</v>
      </c>
    </row>
    <row r="50037" spans="3:19" x14ac:dyDescent="0.25">
      <c r="C50037" s="7">
        <f>Load!C50038</f>
        <v>2020</v>
      </c>
      <c r="D50037" s="12">
        <f>Load!D50038</f>
        <v>44089</v>
      </c>
      <c r="E50037" s="8">
        <f t="shared" si="2345"/>
        <v>9</v>
      </c>
      <c r="F50037" s="7">
        <f>Load!E50038</f>
        <v>14</v>
      </c>
      <c r="G50037" s="18">
        <f>SUM(Load!F50038:AU50038)</f>
        <v>6702.7258700000002</v>
      </c>
      <c r="R50037" s="17">
        <f t="shared" si="2346"/>
        <v>7021.5185500000025</v>
      </c>
      <c r="S50037" s="6">
        <f t="shared" si="2347"/>
        <v>0</v>
      </c>
    </row>
    <row r="50038" spans="3:19" x14ac:dyDescent="0.25">
      <c r="C50038" s="7">
        <f>Load!C50039</f>
        <v>2020</v>
      </c>
      <c r="D50038" s="12">
        <f>Load!D50039</f>
        <v>44089</v>
      </c>
      <c r="E50038" s="8">
        <f t="shared" si="2345"/>
        <v>9</v>
      </c>
      <c r="F50038" s="7">
        <f>Load!E50039</f>
        <v>15</v>
      </c>
      <c r="G50038" s="18">
        <f>SUM(Load!F50039:AU50039)</f>
        <v>6713.2114299999976</v>
      </c>
      <c r="R50038" s="17">
        <f t="shared" si="2346"/>
        <v>7021.5185500000025</v>
      </c>
      <c r="S50038" s="6">
        <f t="shared" si="2347"/>
        <v>0</v>
      </c>
    </row>
    <row r="50039" spans="3:19" x14ac:dyDescent="0.25">
      <c r="C50039" s="7">
        <f>Load!C50040</f>
        <v>2020</v>
      </c>
      <c r="D50039" s="12">
        <f>Load!D50040</f>
        <v>44089</v>
      </c>
      <c r="E50039" s="8">
        <f t="shared" si="2345"/>
        <v>9</v>
      </c>
      <c r="F50039" s="7">
        <f>Load!E50040</f>
        <v>16</v>
      </c>
      <c r="G50039" s="18">
        <f>SUM(Load!F50040:AU50040)</f>
        <v>6643.9335399999982</v>
      </c>
      <c r="R50039" s="17">
        <f t="shared" si="2346"/>
        <v>7021.5185500000025</v>
      </c>
      <c r="S50039" s="6">
        <f t="shared" si="2347"/>
        <v>0</v>
      </c>
    </row>
    <row r="50040" spans="3:19" x14ac:dyDescent="0.25">
      <c r="C50040" s="7">
        <f>Load!C50041</f>
        <v>2020</v>
      </c>
      <c r="D50040" s="12">
        <f>Load!D50041</f>
        <v>44089</v>
      </c>
      <c r="E50040" s="8">
        <f t="shared" si="2345"/>
        <v>9</v>
      </c>
      <c r="F50040" s="7">
        <f>Load!E50041</f>
        <v>17</v>
      </c>
      <c r="G50040" s="18">
        <f>SUM(Load!F50041:AU50041)</f>
        <v>6692.7275400000008</v>
      </c>
      <c r="R50040" s="17">
        <f t="shared" si="2346"/>
        <v>7021.5185500000025</v>
      </c>
      <c r="S50040" s="6">
        <f t="shared" si="2347"/>
        <v>0</v>
      </c>
    </row>
    <row r="50041" spans="3:19" x14ac:dyDescent="0.25">
      <c r="C50041" s="7">
        <f>Load!C50042</f>
        <v>2020</v>
      </c>
      <c r="D50041" s="12">
        <f>Load!D50042</f>
        <v>44089</v>
      </c>
      <c r="E50041" s="8">
        <f t="shared" si="2345"/>
        <v>9</v>
      </c>
      <c r="F50041" s="7">
        <f>Load!E50042</f>
        <v>18</v>
      </c>
      <c r="G50041" s="18">
        <f>SUM(Load!F50042:AU50042)</f>
        <v>6711.9486600000009</v>
      </c>
      <c r="R50041" s="17">
        <f t="shared" si="2346"/>
        <v>7021.5185500000025</v>
      </c>
      <c r="S50041" s="6">
        <f t="shared" si="2347"/>
        <v>0</v>
      </c>
    </row>
    <row r="50042" spans="3:19" x14ac:dyDescent="0.25">
      <c r="C50042" s="7">
        <f>Load!C50043</f>
        <v>2020</v>
      </c>
      <c r="D50042" s="12">
        <f>Load!D50043</f>
        <v>44089</v>
      </c>
      <c r="E50042" s="8">
        <f t="shared" si="2345"/>
        <v>9</v>
      </c>
      <c r="F50042" s="7">
        <f>Load!E50043</f>
        <v>19</v>
      </c>
      <c r="G50042" s="18">
        <f>SUM(Load!F50043:AU50043)</f>
        <v>6567.8051599999981</v>
      </c>
      <c r="R50042" s="17">
        <f t="shared" si="2346"/>
        <v>7021.5185500000025</v>
      </c>
      <c r="S50042" s="6">
        <f t="shared" si="2347"/>
        <v>0</v>
      </c>
    </row>
    <row r="50043" spans="3:19" x14ac:dyDescent="0.25">
      <c r="C50043" s="7">
        <f>Load!C50044</f>
        <v>2020</v>
      </c>
      <c r="D50043" s="12">
        <f>Load!D50044</f>
        <v>44089</v>
      </c>
      <c r="E50043" s="8">
        <f t="shared" si="2345"/>
        <v>9</v>
      </c>
      <c r="F50043" s="7">
        <f>Load!E50044</f>
        <v>20</v>
      </c>
      <c r="G50043" s="18">
        <f>SUM(Load!F50044:AU50044)</f>
        <v>6532.4472600000017</v>
      </c>
      <c r="R50043" s="17">
        <f t="shared" si="2346"/>
        <v>7021.5185500000025</v>
      </c>
      <c r="S50043" s="6">
        <f t="shared" si="2347"/>
        <v>0</v>
      </c>
    </row>
    <row r="50044" spans="3:19" x14ac:dyDescent="0.25">
      <c r="C50044" s="7">
        <f>Load!C50045</f>
        <v>2020</v>
      </c>
      <c r="D50044" s="12">
        <f>Load!D50045</f>
        <v>44089</v>
      </c>
      <c r="E50044" s="8">
        <f t="shared" si="2345"/>
        <v>9</v>
      </c>
      <c r="F50044" s="7">
        <f>Load!E50045</f>
        <v>21</v>
      </c>
      <c r="G50044" s="18">
        <f>SUM(Load!F50045:AU50045)</f>
        <v>6608.9554800000005</v>
      </c>
      <c r="R50044" s="17">
        <f t="shared" si="2346"/>
        <v>7021.5185500000025</v>
      </c>
      <c r="S50044" s="6">
        <f t="shared" si="2347"/>
        <v>0</v>
      </c>
    </row>
    <row r="50045" spans="3:19" x14ac:dyDescent="0.25">
      <c r="C50045" s="7">
        <f>Load!C50046</f>
        <v>2020</v>
      </c>
      <c r="D50045" s="12">
        <f>Load!D50046</f>
        <v>44089</v>
      </c>
      <c r="E50045" s="8">
        <f t="shared" si="2345"/>
        <v>9</v>
      </c>
      <c r="F50045" s="7">
        <f>Load!E50046</f>
        <v>22</v>
      </c>
      <c r="G50045" s="18">
        <f>SUM(Load!F50046:AU50046)</f>
        <v>6435.83223</v>
      </c>
      <c r="R50045" s="17">
        <f t="shared" si="2346"/>
        <v>7021.5185500000025</v>
      </c>
      <c r="S50045" s="6">
        <f t="shared" si="2347"/>
        <v>0</v>
      </c>
    </row>
    <row r="50046" spans="3:19" x14ac:dyDescent="0.25">
      <c r="C50046" s="7">
        <f>Load!C50047</f>
        <v>2020</v>
      </c>
      <c r="D50046" s="12">
        <f>Load!D50047</f>
        <v>44089</v>
      </c>
      <c r="E50046" s="8">
        <f t="shared" si="2345"/>
        <v>9</v>
      </c>
      <c r="F50046" s="7">
        <f>Load!E50047</f>
        <v>23</v>
      </c>
      <c r="G50046" s="18">
        <f>SUM(Load!F50047:AU50047)</f>
        <v>6182.9166600000008</v>
      </c>
      <c r="R50046" s="17">
        <f t="shared" si="2346"/>
        <v>7021.5185500000025</v>
      </c>
      <c r="S50046" s="6">
        <f t="shared" si="2347"/>
        <v>0</v>
      </c>
    </row>
    <row r="50047" spans="3:19" x14ac:dyDescent="0.25">
      <c r="C50047" s="7">
        <f>Load!C50048</f>
        <v>2020</v>
      </c>
      <c r="D50047" s="12">
        <f>Load!D50048</f>
        <v>44089</v>
      </c>
      <c r="E50047" s="8">
        <f t="shared" si="2345"/>
        <v>9</v>
      </c>
      <c r="F50047" s="7">
        <f>Load!E50048</f>
        <v>24</v>
      </c>
      <c r="G50047" s="18">
        <f>SUM(Load!F50048:AU50048)</f>
        <v>5967.5079800000003</v>
      </c>
      <c r="R50047" s="17">
        <f t="shared" si="2346"/>
        <v>7021.5185500000025</v>
      </c>
      <c r="S50047" s="6">
        <f t="shared" si="2347"/>
        <v>0</v>
      </c>
    </row>
    <row r="50048" spans="3:19" x14ac:dyDescent="0.25">
      <c r="C50048" s="7">
        <f>Load!C50049</f>
        <v>2020</v>
      </c>
      <c r="D50048" s="12">
        <f>Load!D50049</f>
        <v>44090</v>
      </c>
      <c r="E50048" s="8">
        <f t="shared" si="2345"/>
        <v>9</v>
      </c>
      <c r="F50048" s="7">
        <f>Load!E50049</f>
        <v>1</v>
      </c>
      <c r="G50048" s="18">
        <f>SUM(Load!F50049:AU50049)</f>
        <v>5756.6084300000011</v>
      </c>
      <c r="R50048" s="17">
        <f t="shared" si="2346"/>
        <v>7021.5185500000025</v>
      </c>
      <c r="S50048" s="6">
        <f t="shared" si="2347"/>
        <v>0</v>
      </c>
    </row>
    <row r="50049" spans="3:19" x14ac:dyDescent="0.25">
      <c r="C50049" s="7">
        <f>Load!C50050</f>
        <v>2020</v>
      </c>
      <c r="D50049" s="12">
        <f>Load!D50050</f>
        <v>44090</v>
      </c>
      <c r="E50049" s="8">
        <f t="shared" si="2345"/>
        <v>9</v>
      </c>
      <c r="F50049" s="7">
        <f>Load!E50050</f>
        <v>2</v>
      </c>
      <c r="G50049" s="18">
        <f>SUM(Load!F50050:AU50050)</f>
        <v>5672.8291800000006</v>
      </c>
      <c r="R50049" s="17">
        <f t="shared" si="2346"/>
        <v>7021.5185500000025</v>
      </c>
      <c r="S50049" s="6">
        <f t="shared" si="2347"/>
        <v>0</v>
      </c>
    </row>
    <row r="50050" spans="3:19" x14ac:dyDescent="0.25">
      <c r="C50050" s="7">
        <f>Load!C50051</f>
        <v>2020</v>
      </c>
      <c r="D50050" s="12">
        <f>Load!D50051</f>
        <v>44090</v>
      </c>
      <c r="E50050" s="8">
        <f t="shared" si="2345"/>
        <v>9</v>
      </c>
      <c r="F50050" s="7">
        <f>Load!E50051</f>
        <v>3</v>
      </c>
      <c r="G50050" s="18">
        <f>SUM(Load!F50051:AU50051)</f>
        <v>5609.5277300000007</v>
      </c>
      <c r="R50050" s="17">
        <f t="shared" si="2346"/>
        <v>7021.5185500000025</v>
      </c>
      <c r="S50050" s="6">
        <f t="shared" si="2347"/>
        <v>0</v>
      </c>
    </row>
    <row r="50051" spans="3:19" x14ac:dyDescent="0.25">
      <c r="C50051" s="7">
        <f>Load!C50052</f>
        <v>2020</v>
      </c>
      <c r="D50051" s="12">
        <f>Load!D50052</f>
        <v>44090</v>
      </c>
      <c r="E50051" s="8">
        <f t="shared" si="2345"/>
        <v>9</v>
      </c>
      <c r="F50051" s="7">
        <f>Load!E50052</f>
        <v>4</v>
      </c>
      <c r="G50051" s="18">
        <f>SUM(Load!F50052:AU50052)</f>
        <v>5585.8152499999987</v>
      </c>
      <c r="R50051" s="17">
        <f t="shared" si="2346"/>
        <v>7021.5185500000025</v>
      </c>
      <c r="S50051" s="6">
        <f t="shared" si="2347"/>
        <v>0</v>
      </c>
    </row>
    <row r="50052" spans="3:19" x14ac:dyDescent="0.25">
      <c r="C50052" s="7">
        <f>Load!C50053</f>
        <v>2020</v>
      </c>
      <c r="D50052" s="12">
        <f>Load!D50053</f>
        <v>44090</v>
      </c>
      <c r="E50052" s="8">
        <f t="shared" si="2345"/>
        <v>9</v>
      </c>
      <c r="F50052" s="7">
        <f>Load!E50053</f>
        <v>5</v>
      </c>
      <c r="G50052" s="18">
        <f>SUM(Load!F50053:AU50053)</f>
        <v>5640.5935999999983</v>
      </c>
      <c r="R50052" s="17">
        <f t="shared" si="2346"/>
        <v>7021.5185500000025</v>
      </c>
      <c r="S50052" s="6">
        <f t="shared" si="2347"/>
        <v>0</v>
      </c>
    </row>
    <row r="50053" spans="3:19" x14ac:dyDescent="0.25">
      <c r="C50053" s="7">
        <f>Load!C50054</f>
        <v>2020</v>
      </c>
      <c r="D50053" s="12">
        <f>Load!D50054</f>
        <v>44090</v>
      </c>
      <c r="E50053" s="8">
        <f t="shared" si="2345"/>
        <v>9</v>
      </c>
      <c r="F50053" s="7">
        <f>Load!E50054</f>
        <v>6</v>
      </c>
      <c r="G50053" s="18">
        <f>SUM(Load!F50054:AU50054)</f>
        <v>5791.004420000002</v>
      </c>
      <c r="R50053" s="17">
        <f t="shared" si="2346"/>
        <v>7021.5185500000025</v>
      </c>
      <c r="S50053" s="6">
        <f t="shared" si="2347"/>
        <v>0</v>
      </c>
    </row>
    <row r="50054" spans="3:19" x14ac:dyDescent="0.25">
      <c r="C50054" s="7">
        <f>Load!C50055</f>
        <v>2020</v>
      </c>
      <c r="D50054" s="12">
        <f>Load!D50055</f>
        <v>44090</v>
      </c>
      <c r="E50054" s="8">
        <f t="shared" si="2345"/>
        <v>9</v>
      </c>
      <c r="F50054" s="7">
        <f>Load!E50055</f>
        <v>7</v>
      </c>
      <c r="G50054" s="18">
        <f>SUM(Load!F50055:AU50055)</f>
        <v>6112.6316900000011</v>
      </c>
      <c r="R50054" s="17">
        <f t="shared" si="2346"/>
        <v>7021.5185500000025</v>
      </c>
      <c r="S50054" s="6">
        <f t="shared" si="2347"/>
        <v>0</v>
      </c>
    </row>
    <row r="50055" spans="3:19" x14ac:dyDescent="0.25">
      <c r="C50055" s="7">
        <f>Load!C50056</f>
        <v>2020</v>
      </c>
      <c r="D50055" s="12">
        <f>Load!D50056</f>
        <v>44090</v>
      </c>
      <c r="E50055" s="8">
        <f t="shared" si="2345"/>
        <v>9</v>
      </c>
      <c r="F50055" s="7">
        <f>Load!E50056</f>
        <v>8</v>
      </c>
      <c r="G50055" s="18">
        <f>SUM(Load!F50056:AU50056)</f>
        <v>6455.0106999999989</v>
      </c>
      <c r="R50055" s="17">
        <f t="shared" si="2346"/>
        <v>7021.5185500000025</v>
      </c>
      <c r="S50055" s="6">
        <f t="shared" si="2347"/>
        <v>0</v>
      </c>
    </row>
    <row r="50056" spans="3:19" x14ac:dyDescent="0.25">
      <c r="C50056" s="7">
        <f>Load!C50057</f>
        <v>2020</v>
      </c>
      <c r="D50056" s="12">
        <f>Load!D50057</f>
        <v>44090</v>
      </c>
      <c r="E50056" s="8">
        <f t="shared" si="2345"/>
        <v>9</v>
      </c>
      <c r="F50056" s="7">
        <f>Load!E50057</f>
        <v>9</v>
      </c>
      <c r="G50056" s="18">
        <f>SUM(Load!F50057:AU50057)</f>
        <v>6607.3206300000002</v>
      </c>
      <c r="R50056" s="17">
        <f t="shared" si="2346"/>
        <v>7021.5185500000025</v>
      </c>
      <c r="S50056" s="6">
        <f t="shared" si="2347"/>
        <v>0</v>
      </c>
    </row>
    <row r="50057" spans="3:19" x14ac:dyDescent="0.25">
      <c r="C50057" s="7">
        <f>Load!C50058</f>
        <v>2020</v>
      </c>
      <c r="D50057" s="12">
        <f>Load!D50058</f>
        <v>44090</v>
      </c>
      <c r="E50057" s="8">
        <f t="shared" si="2345"/>
        <v>9</v>
      </c>
      <c r="F50057" s="7">
        <f>Load!E50058</f>
        <v>10</v>
      </c>
      <c r="G50057" s="18">
        <f>SUM(Load!F50058:AU50058)</f>
        <v>6616.9373700000006</v>
      </c>
      <c r="R50057" s="17">
        <f t="shared" si="2346"/>
        <v>7021.5185500000025</v>
      </c>
      <c r="S50057" s="6">
        <f t="shared" si="2347"/>
        <v>0</v>
      </c>
    </row>
    <row r="50058" spans="3:19" x14ac:dyDescent="0.25">
      <c r="C50058" s="7">
        <f>Load!C50059</f>
        <v>2020</v>
      </c>
      <c r="D50058" s="12">
        <f>Load!D50059</f>
        <v>44090</v>
      </c>
      <c r="E50058" s="8">
        <f t="shared" ref="E50058:E50121" si="2348">MONTH(D50058)</f>
        <v>9</v>
      </c>
      <c r="F50058" s="7">
        <f>Load!E50059</f>
        <v>11</v>
      </c>
      <c r="G50058" s="18">
        <f>SUM(Load!F50059:AU50059)</f>
        <v>6630.7157400000006</v>
      </c>
      <c r="R50058" s="17">
        <f t="shared" ref="R50058:R50121" si="2349">INDEX($K$9:$P$20,MATCH(E50058,$J$9:$J$20,0),MATCH(C50058,$K$8:$P$8,0))</f>
        <v>7021.5185500000025</v>
      </c>
      <c r="S50058" s="6">
        <f t="shared" ref="S50058:S50121" si="2350">IF(G50058&gt;=R50058,1,0)</f>
        <v>0</v>
      </c>
    </row>
    <row r="50059" spans="3:19" x14ac:dyDescent="0.25">
      <c r="C50059" s="7">
        <f>Load!C50060</f>
        <v>2020</v>
      </c>
      <c r="D50059" s="12">
        <f>Load!D50060</f>
        <v>44090</v>
      </c>
      <c r="E50059" s="8">
        <f t="shared" si="2348"/>
        <v>9</v>
      </c>
      <c r="F50059" s="7">
        <f>Load!E50060</f>
        <v>12</v>
      </c>
      <c r="G50059" s="18">
        <f>SUM(Load!F50060:AU50060)</f>
        <v>6660.2914600000004</v>
      </c>
      <c r="R50059" s="17">
        <f t="shared" si="2349"/>
        <v>7021.5185500000025</v>
      </c>
      <c r="S50059" s="6">
        <f t="shared" si="2350"/>
        <v>0</v>
      </c>
    </row>
    <row r="50060" spans="3:19" x14ac:dyDescent="0.25">
      <c r="C50060" s="7">
        <f>Load!C50061</f>
        <v>2020</v>
      </c>
      <c r="D50060" s="12">
        <f>Load!D50061</f>
        <v>44090</v>
      </c>
      <c r="E50060" s="8">
        <f t="shared" si="2348"/>
        <v>9</v>
      </c>
      <c r="F50060" s="7">
        <f>Load!E50061</f>
        <v>13</v>
      </c>
      <c r="G50060" s="18">
        <f>SUM(Load!F50061:AU50061)</f>
        <v>6673.691969999998</v>
      </c>
      <c r="R50060" s="17">
        <f t="shared" si="2349"/>
        <v>7021.5185500000025</v>
      </c>
      <c r="S50060" s="6">
        <f t="shared" si="2350"/>
        <v>0</v>
      </c>
    </row>
    <row r="50061" spans="3:19" x14ac:dyDescent="0.25">
      <c r="C50061" s="7">
        <f>Load!C50062</f>
        <v>2020</v>
      </c>
      <c r="D50061" s="12">
        <f>Load!D50062</f>
        <v>44090</v>
      </c>
      <c r="E50061" s="8">
        <f t="shared" si="2348"/>
        <v>9</v>
      </c>
      <c r="F50061" s="7">
        <f>Load!E50062</f>
        <v>14</v>
      </c>
      <c r="G50061" s="18">
        <f>SUM(Load!F50062:AU50062)</f>
        <v>6658.8827700000002</v>
      </c>
      <c r="R50061" s="17">
        <f t="shared" si="2349"/>
        <v>7021.5185500000025</v>
      </c>
      <c r="S50061" s="6">
        <f t="shared" si="2350"/>
        <v>0</v>
      </c>
    </row>
    <row r="50062" spans="3:19" x14ac:dyDescent="0.25">
      <c r="C50062" s="7">
        <f>Load!C50063</f>
        <v>2020</v>
      </c>
      <c r="D50062" s="12">
        <f>Load!D50063</f>
        <v>44090</v>
      </c>
      <c r="E50062" s="8">
        <f t="shared" si="2348"/>
        <v>9</v>
      </c>
      <c r="F50062" s="7">
        <f>Load!E50063</f>
        <v>15</v>
      </c>
      <c r="G50062" s="18">
        <f>SUM(Load!F50063:AU50063)</f>
        <v>6716.6599199999982</v>
      </c>
      <c r="R50062" s="17">
        <f t="shared" si="2349"/>
        <v>7021.5185500000025</v>
      </c>
      <c r="S50062" s="6">
        <f t="shared" si="2350"/>
        <v>0</v>
      </c>
    </row>
    <row r="50063" spans="3:19" x14ac:dyDescent="0.25">
      <c r="C50063" s="7">
        <f>Load!C50064</f>
        <v>2020</v>
      </c>
      <c r="D50063" s="12">
        <f>Load!D50064</f>
        <v>44090</v>
      </c>
      <c r="E50063" s="8">
        <f t="shared" si="2348"/>
        <v>9</v>
      </c>
      <c r="F50063" s="7">
        <f>Load!E50064</f>
        <v>16</v>
      </c>
      <c r="G50063" s="18">
        <f>SUM(Load!F50064:AU50064)</f>
        <v>6760.4448400000019</v>
      </c>
      <c r="R50063" s="17">
        <f t="shared" si="2349"/>
        <v>7021.5185500000025</v>
      </c>
      <c r="S50063" s="6">
        <f t="shared" si="2350"/>
        <v>0</v>
      </c>
    </row>
    <row r="50064" spans="3:19" x14ac:dyDescent="0.25">
      <c r="C50064" s="7">
        <f>Load!C50065</f>
        <v>2020</v>
      </c>
      <c r="D50064" s="12">
        <f>Load!D50065</f>
        <v>44090</v>
      </c>
      <c r="E50064" s="8">
        <f t="shared" si="2348"/>
        <v>9</v>
      </c>
      <c r="F50064" s="7">
        <f>Load!E50065</f>
        <v>17</v>
      </c>
      <c r="G50064" s="18">
        <f>SUM(Load!F50065:AU50065)</f>
        <v>6823.8963499999991</v>
      </c>
      <c r="R50064" s="17">
        <f t="shared" si="2349"/>
        <v>7021.5185500000025</v>
      </c>
      <c r="S50064" s="6">
        <f t="shared" si="2350"/>
        <v>0</v>
      </c>
    </row>
    <row r="50065" spans="3:19" x14ac:dyDescent="0.25">
      <c r="C50065" s="7">
        <f>Load!C50066</f>
        <v>2020</v>
      </c>
      <c r="D50065" s="12">
        <f>Load!D50066</f>
        <v>44090</v>
      </c>
      <c r="E50065" s="8">
        <f t="shared" si="2348"/>
        <v>9</v>
      </c>
      <c r="F50065" s="7">
        <f>Load!E50066</f>
        <v>18</v>
      </c>
      <c r="G50065" s="18">
        <f>SUM(Load!F50066:AU50066)</f>
        <v>6792.3479599999991</v>
      </c>
      <c r="R50065" s="17">
        <f t="shared" si="2349"/>
        <v>7021.5185500000025</v>
      </c>
      <c r="S50065" s="6">
        <f t="shared" si="2350"/>
        <v>0</v>
      </c>
    </row>
    <row r="50066" spans="3:19" x14ac:dyDescent="0.25">
      <c r="C50066" s="7">
        <f>Load!C50067</f>
        <v>2020</v>
      </c>
      <c r="D50066" s="12">
        <f>Load!D50067</f>
        <v>44090</v>
      </c>
      <c r="E50066" s="8">
        <f t="shared" si="2348"/>
        <v>9</v>
      </c>
      <c r="F50066" s="7">
        <f>Load!E50067</f>
        <v>19</v>
      </c>
      <c r="G50066" s="18">
        <f>SUM(Load!F50067:AU50067)</f>
        <v>6672.9102200000016</v>
      </c>
      <c r="R50066" s="17">
        <f t="shared" si="2349"/>
        <v>7021.5185500000025</v>
      </c>
      <c r="S50066" s="6">
        <f t="shared" si="2350"/>
        <v>0</v>
      </c>
    </row>
    <row r="50067" spans="3:19" x14ac:dyDescent="0.25">
      <c r="C50067" s="7">
        <f>Load!C50068</f>
        <v>2020</v>
      </c>
      <c r="D50067" s="12">
        <f>Load!D50068</f>
        <v>44090</v>
      </c>
      <c r="E50067" s="8">
        <f t="shared" si="2348"/>
        <v>9</v>
      </c>
      <c r="F50067" s="7">
        <f>Load!E50068</f>
        <v>20</v>
      </c>
      <c r="G50067" s="18">
        <f>SUM(Load!F50068:AU50068)</f>
        <v>6646.7990599999985</v>
      </c>
      <c r="R50067" s="17">
        <f t="shared" si="2349"/>
        <v>7021.5185500000025</v>
      </c>
      <c r="S50067" s="6">
        <f t="shared" si="2350"/>
        <v>0</v>
      </c>
    </row>
    <row r="50068" spans="3:19" x14ac:dyDescent="0.25">
      <c r="C50068" s="7">
        <f>Load!C50069</f>
        <v>2020</v>
      </c>
      <c r="D50068" s="12">
        <f>Load!D50069</f>
        <v>44090</v>
      </c>
      <c r="E50068" s="8">
        <f t="shared" si="2348"/>
        <v>9</v>
      </c>
      <c r="F50068" s="7">
        <f>Load!E50069</f>
        <v>21</v>
      </c>
      <c r="G50068" s="18">
        <f>SUM(Load!F50069:AU50069)</f>
        <v>6716.5366499999991</v>
      </c>
      <c r="R50068" s="17">
        <f t="shared" si="2349"/>
        <v>7021.5185500000025</v>
      </c>
      <c r="S50068" s="6">
        <f t="shared" si="2350"/>
        <v>0</v>
      </c>
    </row>
    <row r="50069" spans="3:19" x14ac:dyDescent="0.25">
      <c r="C50069" s="7">
        <f>Load!C50070</f>
        <v>2020</v>
      </c>
      <c r="D50069" s="12">
        <f>Load!D50070</f>
        <v>44090</v>
      </c>
      <c r="E50069" s="8">
        <f t="shared" si="2348"/>
        <v>9</v>
      </c>
      <c r="F50069" s="7">
        <f>Load!E50070</f>
        <v>22</v>
      </c>
      <c r="G50069" s="18">
        <f>SUM(Load!F50070:AU50070)</f>
        <v>6554.4974500000008</v>
      </c>
      <c r="R50069" s="17">
        <f t="shared" si="2349"/>
        <v>7021.5185500000025</v>
      </c>
      <c r="S50069" s="6">
        <f t="shared" si="2350"/>
        <v>0</v>
      </c>
    </row>
    <row r="50070" spans="3:19" x14ac:dyDescent="0.25">
      <c r="C50070" s="7">
        <f>Load!C50071</f>
        <v>2020</v>
      </c>
      <c r="D50070" s="12">
        <f>Load!D50071</f>
        <v>44090</v>
      </c>
      <c r="E50070" s="8">
        <f t="shared" si="2348"/>
        <v>9</v>
      </c>
      <c r="F50070" s="7">
        <f>Load!E50071</f>
        <v>23</v>
      </c>
      <c r="G50070" s="18">
        <f>SUM(Load!F50071:AU50071)</f>
        <v>6263.3779800000011</v>
      </c>
      <c r="R50070" s="17">
        <f t="shared" si="2349"/>
        <v>7021.5185500000025</v>
      </c>
      <c r="S50070" s="6">
        <f t="shared" si="2350"/>
        <v>0</v>
      </c>
    </row>
    <row r="50071" spans="3:19" x14ac:dyDescent="0.25">
      <c r="C50071" s="7">
        <f>Load!C50072</f>
        <v>2020</v>
      </c>
      <c r="D50071" s="12">
        <f>Load!D50072</f>
        <v>44090</v>
      </c>
      <c r="E50071" s="8">
        <f t="shared" si="2348"/>
        <v>9</v>
      </c>
      <c r="F50071" s="7">
        <f>Load!E50072</f>
        <v>24</v>
      </c>
      <c r="G50071" s="18">
        <f>SUM(Load!F50072:AU50072)</f>
        <v>5957.1003700000001</v>
      </c>
      <c r="R50071" s="17">
        <f t="shared" si="2349"/>
        <v>7021.5185500000025</v>
      </c>
      <c r="S50071" s="6">
        <f t="shared" si="2350"/>
        <v>0</v>
      </c>
    </row>
    <row r="50072" spans="3:19" x14ac:dyDescent="0.25">
      <c r="C50072" s="7">
        <f>Load!C50073</f>
        <v>2020</v>
      </c>
      <c r="D50072" s="12">
        <f>Load!D50073</f>
        <v>44091</v>
      </c>
      <c r="E50072" s="8">
        <f t="shared" si="2348"/>
        <v>9</v>
      </c>
      <c r="F50072" s="7">
        <f>Load!E50073</f>
        <v>1</v>
      </c>
      <c r="G50072" s="18">
        <f>SUM(Load!F50073:AU50073)</f>
        <v>5888.3864300000005</v>
      </c>
      <c r="R50072" s="17">
        <f t="shared" si="2349"/>
        <v>7021.5185500000025</v>
      </c>
      <c r="S50072" s="6">
        <f t="shared" si="2350"/>
        <v>0</v>
      </c>
    </row>
    <row r="50073" spans="3:19" x14ac:dyDescent="0.25">
      <c r="C50073" s="7">
        <f>Load!C50074</f>
        <v>2020</v>
      </c>
      <c r="D50073" s="12">
        <f>Load!D50074</f>
        <v>44091</v>
      </c>
      <c r="E50073" s="8">
        <f t="shared" si="2348"/>
        <v>9</v>
      </c>
      <c r="F50073" s="7">
        <f>Load!E50074</f>
        <v>2</v>
      </c>
      <c r="G50073" s="18">
        <f>SUM(Load!F50074:AU50074)</f>
        <v>5633.3999600000016</v>
      </c>
      <c r="R50073" s="17">
        <f t="shared" si="2349"/>
        <v>7021.5185500000025</v>
      </c>
      <c r="S50073" s="6">
        <f t="shared" si="2350"/>
        <v>0</v>
      </c>
    </row>
    <row r="50074" spans="3:19" x14ac:dyDescent="0.25">
      <c r="C50074" s="7">
        <f>Load!C50075</f>
        <v>2020</v>
      </c>
      <c r="D50074" s="12">
        <f>Load!D50075</f>
        <v>44091</v>
      </c>
      <c r="E50074" s="8">
        <f t="shared" si="2348"/>
        <v>9</v>
      </c>
      <c r="F50074" s="7">
        <f>Load!E50075</f>
        <v>3</v>
      </c>
      <c r="G50074" s="18">
        <f>SUM(Load!F50075:AU50075)</f>
        <v>5604.8008399999981</v>
      </c>
      <c r="R50074" s="17">
        <f t="shared" si="2349"/>
        <v>7021.5185500000025</v>
      </c>
      <c r="S50074" s="6">
        <f t="shared" si="2350"/>
        <v>0</v>
      </c>
    </row>
    <row r="50075" spans="3:19" x14ac:dyDescent="0.25">
      <c r="C50075" s="7">
        <f>Load!C50076</f>
        <v>2020</v>
      </c>
      <c r="D50075" s="12">
        <f>Load!D50076</f>
        <v>44091</v>
      </c>
      <c r="E50075" s="8">
        <f t="shared" si="2348"/>
        <v>9</v>
      </c>
      <c r="F50075" s="7">
        <f>Load!E50076</f>
        <v>4</v>
      </c>
      <c r="G50075" s="18">
        <f>SUM(Load!F50076:AU50076)</f>
        <v>5582.8703200000009</v>
      </c>
      <c r="R50075" s="17">
        <f t="shared" si="2349"/>
        <v>7021.5185500000025</v>
      </c>
      <c r="S50075" s="6">
        <f t="shared" si="2350"/>
        <v>0</v>
      </c>
    </row>
    <row r="50076" spans="3:19" x14ac:dyDescent="0.25">
      <c r="C50076" s="7">
        <f>Load!C50077</f>
        <v>2020</v>
      </c>
      <c r="D50076" s="12">
        <f>Load!D50077</f>
        <v>44091</v>
      </c>
      <c r="E50076" s="8">
        <f t="shared" si="2348"/>
        <v>9</v>
      </c>
      <c r="F50076" s="7">
        <f>Load!E50077</f>
        <v>5</v>
      </c>
      <c r="G50076" s="18">
        <f>SUM(Load!F50077:AU50077)</f>
        <v>5640.7705800000012</v>
      </c>
      <c r="R50076" s="17">
        <f t="shared" si="2349"/>
        <v>7021.5185500000025</v>
      </c>
      <c r="S50076" s="6">
        <f t="shared" si="2350"/>
        <v>0</v>
      </c>
    </row>
    <row r="50077" spans="3:19" x14ac:dyDescent="0.25">
      <c r="C50077" s="7">
        <f>Load!C50078</f>
        <v>2020</v>
      </c>
      <c r="D50077" s="12">
        <f>Load!D50078</f>
        <v>44091</v>
      </c>
      <c r="E50077" s="8">
        <f t="shared" si="2348"/>
        <v>9</v>
      </c>
      <c r="F50077" s="7">
        <f>Load!E50078</f>
        <v>6</v>
      </c>
      <c r="G50077" s="18">
        <f>SUM(Load!F50078:AU50078)</f>
        <v>5762.3174400000016</v>
      </c>
      <c r="R50077" s="17">
        <f t="shared" si="2349"/>
        <v>7021.5185500000025</v>
      </c>
      <c r="S50077" s="6">
        <f t="shared" si="2350"/>
        <v>0</v>
      </c>
    </row>
    <row r="50078" spans="3:19" x14ac:dyDescent="0.25">
      <c r="C50078" s="7">
        <f>Load!C50079</f>
        <v>2020</v>
      </c>
      <c r="D50078" s="12">
        <f>Load!D50079</f>
        <v>44091</v>
      </c>
      <c r="E50078" s="8">
        <f t="shared" si="2348"/>
        <v>9</v>
      </c>
      <c r="F50078" s="7">
        <f>Load!E50079</f>
        <v>7</v>
      </c>
      <c r="G50078" s="18">
        <f>SUM(Load!F50079:AU50079)</f>
        <v>6114.3888500000003</v>
      </c>
      <c r="R50078" s="17">
        <f t="shared" si="2349"/>
        <v>7021.5185500000025</v>
      </c>
      <c r="S50078" s="6">
        <f t="shared" si="2350"/>
        <v>0</v>
      </c>
    </row>
    <row r="50079" spans="3:19" x14ac:dyDescent="0.25">
      <c r="C50079" s="7">
        <f>Load!C50080</f>
        <v>2020</v>
      </c>
      <c r="D50079" s="12">
        <f>Load!D50080</f>
        <v>44091</v>
      </c>
      <c r="E50079" s="8">
        <f t="shared" si="2348"/>
        <v>9</v>
      </c>
      <c r="F50079" s="7">
        <f>Load!E50080</f>
        <v>8</v>
      </c>
      <c r="G50079" s="18">
        <f>SUM(Load!F50080:AU50080)</f>
        <v>6363.5428599999996</v>
      </c>
      <c r="R50079" s="17">
        <f t="shared" si="2349"/>
        <v>7021.5185500000025</v>
      </c>
      <c r="S50079" s="6">
        <f t="shared" si="2350"/>
        <v>0</v>
      </c>
    </row>
    <row r="50080" spans="3:19" x14ac:dyDescent="0.25">
      <c r="C50080" s="7">
        <f>Load!C50081</f>
        <v>2020</v>
      </c>
      <c r="D50080" s="12">
        <f>Load!D50081</f>
        <v>44091</v>
      </c>
      <c r="E50080" s="8">
        <f t="shared" si="2348"/>
        <v>9</v>
      </c>
      <c r="F50080" s="7">
        <f>Load!E50081</f>
        <v>9</v>
      </c>
      <c r="G50080" s="18">
        <f>SUM(Load!F50081:AU50081)</f>
        <v>6547.2159999999985</v>
      </c>
      <c r="R50080" s="17">
        <f t="shared" si="2349"/>
        <v>7021.5185500000025</v>
      </c>
      <c r="S50080" s="6">
        <f t="shared" si="2350"/>
        <v>0</v>
      </c>
    </row>
    <row r="50081" spans="3:19" x14ac:dyDescent="0.25">
      <c r="C50081" s="7">
        <f>Load!C50082</f>
        <v>2020</v>
      </c>
      <c r="D50081" s="12">
        <f>Load!D50082</f>
        <v>44091</v>
      </c>
      <c r="E50081" s="8">
        <f t="shared" si="2348"/>
        <v>9</v>
      </c>
      <c r="F50081" s="7">
        <f>Load!E50082</f>
        <v>10</v>
      </c>
      <c r="G50081" s="18">
        <f>SUM(Load!F50082:AU50082)</f>
        <v>6589.4010900000012</v>
      </c>
      <c r="R50081" s="17">
        <f t="shared" si="2349"/>
        <v>7021.5185500000025</v>
      </c>
      <c r="S50081" s="6">
        <f t="shared" si="2350"/>
        <v>0</v>
      </c>
    </row>
    <row r="50082" spans="3:19" x14ac:dyDescent="0.25">
      <c r="C50082" s="7">
        <f>Load!C50083</f>
        <v>2020</v>
      </c>
      <c r="D50082" s="12">
        <f>Load!D50083</f>
        <v>44091</v>
      </c>
      <c r="E50082" s="8">
        <f t="shared" si="2348"/>
        <v>9</v>
      </c>
      <c r="F50082" s="7">
        <f>Load!E50083</f>
        <v>11</v>
      </c>
      <c r="G50082" s="18">
        <f>SUM(Load!F50083:AU50083)</f>
        <v>6636.1571599999997</v>
      </c>
      <c r="R50082" s="17">
        <f t="shared" si="2349"/>
        <v>7021.5185500000025</v>
      </c>
      <c r="S50082" s="6">
        <f t="shared" si="2350"/>
        <v>0</v>
      </c>
    </row>
    <row r="50083" spans="3:19" x14ac:dyDescent="0.25">
      <c r="C50083" s="7">
        <f>Load!C50084</f>
        <v>2020</v>
      </c>
      <c r="D50083" s="12">
        <f>Load!D50084</f>
        <v>44091</v>
      </c>
      <c r="E50083" s="8">
        <f t="shared" si="2348"/>
        <v>9</v>
      </c>
      <c r="F50083" s="7">
        <f>Load!E50084</f>
        <v>12</v>
      </c>
      <c r="G50083" s="18">
        <f>SUM(Load!F50084:AU50084)</f>
        <v>6677.6759800000009</v>
      </c>
      <c r="R50083" s="17">
        <f t="shared" si="2349"/>
        <v>7021.5185500000025</v>
      </c>
      <c r="S50083" s="6">
        <f t="shared" si="2350"/>
        <v>0</v>
      </c>
    </row>
    <row r="50084" spans="3:19" x14ac:dyDescent="0.25">
      <c r="C50084" s="7">
        <f>Load!C50085</f>
        <v>2020</v>
      </c>
      <c r="D50084" s="12">
        <f>Load!D50085</f>
        <v>44091</v>
      </c>
      <c r="E50084" s="8">
        <f t="shared" si="2348"/>
        <v>9</v>
      </c>
      <c r="F50084" s="7">
        <f>Load!E50085</f>
        <v>13</v>
      </c>
      <c r="G50084" s="18">
        <f>SUM(Load!F50085:AU50085)</f>
        <v>6723.5272400000031</v>
      </c>
      <c r="R50084" s="17">
        <f t="shared" si="2349"/>
        <v>7021.5185500000025</v>
      </c>
      <c r="S50084" s="6">
        <f t="shared" si="2350"/>
        <v>0</v>
      </c>
    </row>
    <row r="50085" spans="3:19" x14ac:dyDescent="0.25">
      <c r="C50085" s="7">
        <f>Load!C50086</f>
        <v>2020</v>
      </c>
      <c r="D50085" s="12">
        <f>Load!D50086</f>
        <v>44091</v>
      </c>
      <c r="E50085" s="8">
        <f t="shared" si="2348"/>
        <v>9</v>
      </c>
      <c r="F50085" s="7">
        <f>Load!E50086</f>
        <v>14</v>
      </c>
      <c r="G50085" s="18">
        <f>SUM(Load!F50086:AU50086)</f>
        <v>6700.095510000001</v>
      </c>
      <c r="R50085" s="17">
        <f t="shared" si="2349"/>
        <v>7021.5185500000025</v>
      </c>
      <c r="S50085" s="6">
        <f t="shared" si="2350"/>
        <v>0</v>
      </c>
    </row>
    <row r="50086" spans="3:19" x14ac:dyDescent="0.25">
      <c r="C50086" s="7">
        <f>Load!C50087</f>
        <v>2020</v>
      </c>
      <c r="D50086" s="12">
        <f>Load!D50087</f>
        <v>44091</v>
      </c>
      <c r="E50086" s="8">
        <f t="shared" si="2348"/>
        <v>9</v>
      </c>
      <c r="F50086" s="7">
        <f>Load!E50087</f>
        <v>15</v>
      </c>
      <c r="G50086" s="18">
        <f>SUM(Load!F50087:AU50087)</f>
        <v>6740.4225999999999</v>
      </c>
      <c r="R50086" s="17">
        <f t="shared" si="2349"/>
        <v>7021.5185500000025</v>
      </c>
      <c r="S50086" s="6">
        <f t="shared" si="2350"/>
        <v>0</v>
      </c>
    </row>
    <row r="50087" spans="3:19" x14ac:dyDescent="0.25">
      <c r="C50087" s="7">
        <f>Load!C50088</f>
        <v>2020</v>
      </c>
      <c r="D50087" s="12">
        <f>Load!D50088</f>
        <v>44091</v>
      </c>
      <c r="E50087" s="8">
        <f t="shared" si="2348"/>
        <v>9</v>
      </c>
      <c r="F50087" s="7">
        <f>Load!E50088</f>
        <v>16</v>
      </c>
      <c r="G50087" s="18">
        <f>SUM(Load!F50088:AU50088)</f>
        <v>6761.0916899999993</v>
      </c>
      <c r="R50087" s="17">
        <f t="shared" si="2349"/>
        <v>7021.5185500000025</v>
      </c>
      <c r="S50087" s="6">
        <f t="shared" si="2350"/>
        <v>0</v>
      </c>
    </row>
    <row r="50088" spans="3:19" x14ac:dyDescent="0.25">
      <c r="C50088" s="7">
        <f>Load!C50089</f>
        <v>2020</v>
      </c>
      <c r="D50088" s="12">
        <f>Load!D50089</f>
        <v>44091</v>
      </c>
      <c r="E50088" s="8">
        <f t="shared" si="2348"/>
        <v>9</v>
      </c>
      <c r="F50088" s="7">
        <f>Load!E50089</f>
        <v>17</v>
      </c>
      <c r="G50088" s="18">
        <f>SUM(Load!F50089:AU50089)</f>
        <v>6863.3610600000011</v>
      </c>
      <c r="R50088" s="17">
        <f t="shared" si="2349"/>
        <v>7021.5185500000025</v>
      </c>
      <c r="S50088" s="6">
        <f t="shared" si="2350"/>
        <v>0</v>
      </c>
    </row>
    <row r="50089" spans="3:19" x14ac:dyDescent="0.25">
      <c r="C50089" s="7">
        <f>Load!C50090</f>
        <v>2020</v>
      </c>
      <c r="D50089" s="12">
        <f>Load!D50090</f>
        <v>44091</v>
      </c>
      <c r="E50089" s="8">
        <f t="shared" si="2348"/>
        <v>9</v>
      </c>
      <c r="F50089" s="7">
        <f>Load!E50090</f>
        <v>18</v>
      </c>
      <c r="G50089" s="18">
        <f>SUM(Load!F50090:AU50090)</f>
        <v>6873.9124199999997</v>
      </c>
      <c r="R50089" s="17">
        <f t="shared" si="2349"/>
        <v>7021.5185500000025</v>
      </c>
      <c r="S50089" s="6">
        <f t="shared" si="2350"/>
        <v>0</v>
      </c>
    </row>
    <row r="50090" spans="3:19" x14ac:dyDescent="0.25">
      <c r="C50090" s="7">
        <f>Load!C50091</f>
        <v>2020</v>
      </c>
      <c r="D50090" s="12">
        <f>Load!D50091</f>
        <v>44091</v>
      </c>
      <c r="E50090" s="8">
        <f t="shared" si="2348"/>
        <v>9</v>
      </c>
      <c r="F50090" s="7">
        <f>Load!E50091</f>
        <v>19</v>
      </c>
      <c r="G50090" s="18">
        <f>SUM(Load!F50091:AU50091)</f>
        <v>6718.2192299999997</v>
      </c>
      <c r="R50090" s="17">
        <f t="shared" si="2349"/>
        <v>7021.5185500000025</v>
      </c>
      <c r="S50090" s="6">
        <f t="shared" si="2350"/>
        <v>0</v>
      </c>
    </row>
    <row r="50091" spans="3:19" x14ac:dyDescent="0.25">
      <c r="C50091" s="7">
        <f>Load!C50092</f>
        <v>2020</v>
      </c>
      <c r="D50091" s="12">
        <f>Load!D50092</f>
        <v>44091</v>
      </c>
      <c r="E50091" s="8">
        <f t="shared" si="2348"/>
        <v>9</v>
      </c>
      <c r="F50091" s="7">
        <f>Load!E50092</f>
        <v>20</v>
      </c>
      <c r="G50091" s="18">
        <f>SUM(Load!F50092:AU50092)</f>
        <v>6678.473750000001</v>
      </c>
      <c r="R50091" s="17">
        <f t="shared" si="2349"/>
        <v>7021.5185500000025</v>
      </c>
      <c r="S50091" s="6">
        <f t="shared" si="2350"/>
        <v>0</v>
      </c>
    </row>
    <row r="50092" spans="3:19" x14ac:dyDescent="0.25">
      <c r="C50092" s="7">
        <f>Load!C50093</f>
        <v>2020</v>
      </c>
      <c r="D50092" s="12">
        <f>Load!D50093</f>
        <v>44091</v>
      </c>
      <c r="E50092" s="8">
        <f t="shared" si="2348"/>
        <v>9</v>
      </c>
      <c r="F50092" s="7">
        <f>Load!E50093</f>
        <v>21</v>
      </c>
      <c r="G50092" s="18">
        <f>SUM(Load!F50093:AU50093)</f>
        <v>6750.8982200000009</v>
      </c>
      <c r="R50092" s="17">
        <f t="shared" si="2349"/>
        <v>7021.5185500000025</v>
      </c>
      <c r="S50092" s="6">
        <f t="shared" si="2350"/>
        <v>0</v>
      </c>
    </row>
    <row r="50093" spans="3:19" x14ac:dyDescent="0.25">
      <c r="C50093" s="7">
        <f>Load!C50094</f>
        <v>2020</v>
      </c>
      <c r="D50093" s="12">
        <f>Load!D50094</f>
        <v>44091</v>
      </c>
      <c r="E50093" s="8">
        <f t="shared" si="2348"/>
        <v>9</v>
      </c>
      <c r="F50093" s="7">
        <f>Load!E50094</f>
        <v>22</v>
      </c>
      <c r="G50093" s="18">
        <f>SUM(Load!F50094:AU50094)</f>
        <v>6536.4582900000005</v>
      </c>
      <c r="R50093" s="17">
        <f t="shared" si="2349"/>
        <v>7021.5185500000025</v>
      </c>
      <c r="S50093" s="6">
        <f t="shared" si="2350"/>
        <v>0</v>
      </c>
    </row>
    <row r="50094" spans="3:19" x14ac:dyDescent="0.25">
      <c r="C50094" s="7">
        <f>Load!C50095</f>
        <v>2020</v>
      </c>
      <c r="D50094" s="12">
        <f>Load!D50095</f>
        <v>44091</v>
      </c>
      <c r="E50094" s="8">
        <f t="shared" si="2348"/>
        <v>9</v>
      </c>
      <c r="F50094" s="7">
        <f>Load!E50095</f>
        <v>23</v>
      </c>
      <c r="G50094" s="18">
        <f>SUM(Load!F50095:AU50095)</f>
        <v>6247.2751499999995</v>
      </c>
      <c r="R50094" s="17">
        <f t="shared" si="2349"/>
        <v>7021.5185500000025</v>
      </c>
      <c r="S50094" s="6">
        <f t="shared" si="2350"/>
        <v>0</v>
      </c>
    </row>
    <row r="50095" spans="3:19" x14ac:dyDescent="0.25">
      <c r="C50095" s="7">
        <f>Load!C50096</f>
        <v>2020</v>
      </c>
      <c r="D50095" s="12">
        <f>Load!D50096</f>
        <v>44091</v>
      </c>
      <c r="E50095" s="8">
        <f t="shared" si="2348"/>
        <v>9</v>
      </c>
      <c r="F50095" s="7">
        <f>Load!E50096</f>
        <v>24</v>
      </c>
      <c r="G50095" s="18">
        <f>SUM(Load!F50096:AU50096)</f>
        <v>5987.1285500000004</v>
      </c>
      <c r="R50095" s="17">
        <f t="shared" si="2349"/>
        <v>7021.5185500000025</v>
      </c>
      <c r="S50095" s="6">
        <f t="shared" si="2350"/>
        <v>0</v>
      </c>
    </row>
    <row r="50096" spans="3:19" x14ac:dyDescent="0.25">
      <c r="C50096" s="7">
        <f>Load!C50097</f>
        <v>2020</v>
      </c>
      <c r="D50096" s="12">
        <f>Load!D50097</f>
        <v>44092</v>
      </c>
      <c r="E50096" s="8">
        <f t="shared" si="2348"/>
        <v>9</v>
      </c>
      <c r="F50096" s="7">
        <f>Load!E50097</f>
        <v>1</v>
      </c>
      <c r="G50096" s="18">
        <f>SUM(Load!F50097:AU50097)</f>
        <v>5763.4280499999995</v>
      </c>
      <c r="R50096" s="17">
        <f t="shared" si="2349"/>
        <v>7021.5185500000025</v>
      </c>
      <c r="S50096" s="6">
        <f t="shared" si="2350"/>
        <v>0</v>
      </c>
    </row>
    <row r="50097" spans="3:19" x14ac:dyDescent="0.25">
      <c r="C50097" s="7">
        <f>Load!C50098</f>
        <v>2020</v>
      </c>
      <c r="D50097" s="12">
        <f>Load!D50098</f>
        <v>44092</v>
      </c>
      <c r="E50097" s="8">
        <f t="shared" si="2348"/>
        <v>9</v>
      </c>
      <c r="F50097" s="7">
        <f>Load!E50098</f>
        <v>2</v>
      </c>
      <c r="G50097" s="18">
        <f>SUM(Load!F50098:AU50098)</f>
        <v>5756.4550399999998</v>
      </c>
      <c r="R50097" s="17">
        <f t="shared" si="2349"/>
        <v>7021.5185500000025</v>
      </c>
      <c r="S50097" s="6">
        <f t="shared" si="2350"/>
        <v>0</v>
      </c>
    </row>
    <row r="50098" spans="3:19" x14ac:dyDescent="0.25">
      <c r="C50098" s="7">
        <f>Load!C50099</f>
        <v>2020</v>
      </c>
      <c r="D50098" s="12">
        <f>Load!D50099</f>
        <v>44092</v>
      </c>
      <c r="E50098" s="8">
        <f t="shared" si="2348"/>
        <v>9</v>
      </c>
      <c r="F50098" s="7">
        <f>Load!E50099</f>
        <v>3</v>
      </c>
      <c r="G50098" s="18">
        <f>SUM(Load!F50099:AU50099)</f>
        <v>5698.9622900000013</v>
      </c>
      <c r="R50098" s="17">
        <f t="shared" si="2349"/>
        <v>7021.5185500000025</v>
      </c>
      <c r="S50098" s="6">
        <f t="shared" si="2350"/>
        <v>0</v>
      </c>
    </row>
    <row r="50099" spans="3:19" x14ac:dyDescent="0.25">
      <c r="C50099" s="7">
        <f>Load!C50100</f>
        <v>2020</v>
      </c>
      <c r="D50099" s="12">
        <f>Load!D50100</f>
        <v>44092</v>
      </c>
      <c r="E50099" s="8">
        <f t="shared" si="2348"/>
        <v>9</v>
      </c>
      <c r="F50099" s="7">
        <f>Load!E50100</f>
        <v>4</v>
      </c>
      <c r="G50099" s="18">
        <f>SUM(Load!F50100:AU50100)</f>
        <v>5682.6735399999989</v>
      </c>
      <c r="R50099" s="17">
        <f t="shared" si="2349"/>
        <v>7021.5185500000025</v>
      </c>
      <c r="S50099" s="6">
        <f t="shared" si="2350"/>
        <v>0</v>
      </c>
    </row>
    <row r="50100" spans="3:19" x14ac:dyDescent="0.25">
      <c r="C50100" s="7">
        <f>Load!C50101</f>
        <v>2020</v>
      </c>
      <c r="D50100" s="12">
        <f>Load!D50101</f>
        <v>44092</v>
      </c>
      <c r="E50100" s="8">
        <f t="shared" si="2348"/>
        <v>9</v>
      </c>
      <c r="F50100" s="7">
        <f>Load!E50101</f>
        <v>5</v>
      </c>
      <c r="G50100" s="18">
        <f>SUM(Load!F50101:AU50101)</f>
        <v>5734.5776299999998</v>
      </c>
      <c r="R50100" s="17">
        <f t="shared" si="2349"/>
        <v>7021.5185500000025</v>
      </c>
      <c r="S50100" s="6">
        <f t="shared" si="2350"/>
        <v>0</v>
      </c>
    </row>
    <row r="50101" spans="3:19" x14ac:dyDescent="0.25">
      <c r="C50101" s="7">
        <f>Load!C50102</f>
        <v>2020</v>
      </c>
      <c r="D50101" s="12">
        <f>Load!D50102</f>
        <v>44092</v>
      </c>
      <c r="E50101" s="8">
        <f t="shared" si="2348"/>
        <v>9</v>
      </c>
      <c r="F50101" s="7">
        <f>Load!E50102</f>
        <v>6</v>
      </c>
      <c r="G50101" s="18">
        <f>SUM(Load!F50102:AU50102)</f>
        <v>5829.8104400000011</v>
      </c>
      <c r="R50101" s="17">
        <f t="shared" si="2349"/>
        <v>7021.5185500000025</v>
      </c>
      <c r="S50101" s="6">
        <f t="shared" si="2350"/>
        <v>0</v>
      </c>
    </row>
    <row r="50102" spans="3:19" x14ac:dyDescent="0.25">
      <c r="C50102" s="7">
        <f>Load!C50103</f>
        <v>2020</v>
      </c>
      <c r="D50102" s="12">
        <f>Load!D50103</f>
        <v>44092</v>
      </c>
      <c r="E50102" s="8">
        <f t="shared" si="2348"/>
        <v>9</v>
      </c>
      <c r="F50102" s="7">
        <f>Load!E50103</f>
        <v>7</v>
      </c>
      <c r="G50102" s="18">
        <f>SUM(Load!F50103:AU50103)</f>
        <v>6156.3206900000014</v>
      </c>
      <c r="R50102" s="17">
        <f t="shared" si="2349"/>
        <v>7021.5185500000025</v>
      </c>
      <c r="S50102" s="6">
        <f t="shared" si="2350"/>
        <v>0</v>
      </c>
    </row>
    <row r="50103" spans="3:19" x14ac:dyDescent="0.25">
      <c r="C50103" s="7">
        <f>Load!C50104</f>
        <v>2020</v>
      </c>
      <c r="D50103" s="12">
        <f>Load!D50104</f>
        <v>44092</v>
      </c>
      <c r="E50103" s="8">
        <f t="shared" si="2348"/>
        <v>9</v>
      </c>
      <c r="F50103" s="7">
        <f>Load!E50104</f>
        <v>8</v>
      </c>
      <c r="G50103" s="18">
        <f>SUM(Load!F50104:AU50104)</f>
        <v>6478.85</v>
      </c>
      <c r="R50103" s="17">
        <f t="shared" si="2349"/>
        <v>7021.5185500000025</v>
      </c>
      <c r="S50103" s="6">
        <f t="shared" si="2350"/>
        <v>0</v>
      </c>
    </row>
    <row r="50104" spans="3:19" x14ac:dyDescent="0.25">
      <c r="C50104" s="7">
        <f>Load!C50105</f>
        <v>2020</v>
      </c>
      <c r="D50104" s="12">
        <f>Load!D50105</f>
        <v>44092</v>
      </c>
      <c r="E50104" s="8">
        <f t="shared" si="2348"/>
        <v>9</v>
      </c>
      <c r="F50104" s="7">
        <f>Load!E50105</f>
        <v>9</v>
      </c>
      <c r="G50104" s="18">
        <f>SUM(Load!F50105:AU50105)</f>
        <v>6629.2034699999977</v>
      </c>
      <c r="R50104" s="17">
        <f t="shared" si="2349"/>
        <v>7021.5185500000025</v>
      </c>
      <c r="S50104" s="6">
        <f t="shared" si="2350"/>
        <v>0</v>
      </c>
    </row>
    <row r="50105" spans="3:19" x14ac:dyDescent="0.25">
      <c r="C50105" s="7">
        <f>Load!C50106</f>
        <v>2020</v>
      </c>
      <c r="D50105" s="12">
        <f>Load!D50106</f>
        <v>44092</v>
      </c>
      <c r="E50105" s="8">
        <f t="shared" si="2348"/>
        <v>9</v>
      </c>
      <c r="F50105" s="7">
        <f>Load!E50106</f>
        <v>10</v>
      </c>
      <c r="G50105" s="18">
        <f>SUM(Load!F50106:AU50106)</f>
        <v>6723.1008800000009</v>
      </c>
      <c r="R50105" s="17">
        <f t="shared" si="2349"/>
        <v>7021.5185500000025</v>
      </c>
      <c r="S50105" s="6">
        <f t="shared" si="2350"/>
        <v>0</v>
      </c>
    </row>
    <row r="50106" spans="3:19" x14ac:dyDescent="0.25">
      <c r="C50106" s="7">
        <f>Load!C50107</f>
        <v>2020</v>
      </c>
      <c r="D50106" s="12">
        <f>Load!D50107</f>
        <v>44092</v>
      </c>
      <c r="E50106" s="8">
        <f t="shared" si="2348"/>
        <v>9</v>
      </c>
      <c r="F50106" s="7">
        <f>Load!E50107</f>
        <v>11</v>
      </c>
      <c r="G50106" s="18">
        <f>SUM(Load!F50107:AU50107)</f>
        <v>6765.119999999999</v>
      </c>
      <c r="R50106" s="17">
        <f t="shared" si="2349"/>
        <v>7021.5185500000025</v>
      </c>
      <c r="S50106" s="6">
        <f t="shared" si="2350"/>
        <v>0</v>
      </c>
    </row>
    <row r="50107" spans="3:19" x14ac:dyDescent="0.25">
      <c r="C50107" s="7">
        <f>Load!C50108</f>
        <v>2020</v>
      </c>
      <c r="D50107" s="12">
        <f>Load!D50108</f>
        <v>44092</v>
      </c>
      <c r="E50107" s="8">
        <f t="shared" si="2348"/>
        <v>9</v>
      </c>
      <c r="F50107" s="7">
        <f>Load!E50108</f>
        <v>12</v>
      </c>
      <c r="G50107" s="18">
        <f>SUM(Load!F50108:AU50108)</f>
        <v>6815.0187800000003</v>
      </c>
      <c r="R50107" s="17">
        <f t="shared" si="2349"/>
        <v>7021.5185500000025</v>
      </c>
      <c r="S50107" s="6">
        <f t="shared" si="2350"/>
        <v>0</v>
      </c>
    </row>
    <row r="50108" spans="3:19" x14ac:dyDescent="0.25">
      <c r="C50108" s="7">
        <f>Load!C50109</f>
        <v>2020</v>
      </c>
      <c r="D50108" s="12">
        <f>Load!D50109</f>
        <v>44092</v>
      </c>
      <c r="E50108" s="8">
        <f t="shared" si="2348"/>
        <v>9</v>
      </c>
      <c r="F50108" s="7">
        <f>Load!E50109</f>
        <v>13</v>
      </c>
      <c r="G50108" s="18">
        <f>SUM(Load!F50109:AU50109)</f>
        <v>6838.6807600000002</v>
      </c>
      <c r="R50108" s="17">
        <f t="shared" si="2349"/>
        <v>7021.5185500000025</v>
      </c>
      <c r="S50108" s="6">
        <f t="shared" si="2350"/>
        <v>0</v>
      </c>
    </row>
    <row r="50109" spans="3:19" x14ac:dyDescent="0.25">
      <c r="C50109" s="7">
        <f>Load!C50110</f>
        <v>2020</v>
      </c>
      <c r="D50109" s="12">
        <f>Load!D50110</f>
        <v>44092</v>
      </c>
      <c r="E50109" s="8">
        <f t="shared" si="2348"/>
        <v>9</v>
      </c>
      <c r="F50109" s="7">
        <f>Load!E50110</f>
        <v>14</v>
      </c>
      <c r="G50109" s="18">
        <f>SUM(Load!F50110:AU50110)</f>
        <v>6839.2440599999991</v>
      </c>
      <c r="R50109" s="17">
        <f t="shared" si="2349"/>
        <v>7021.5185500000025</v>
      </c>
      <c r="S50109" s="6">
        <f t="shared" si="2350"/>
        <v>0</v>
      </c>
    </row>
    <row r="50110" spans="3:19" x14ac:dyDescent="0.25">
      <c r="C50110" s="7">
        <f>Load!C50111</f>
        <v>2020</v>
      </c>
      <c r="D50110" s="12">
        <f>Load!D50111</f>
        <v>44092</v>
      </c>
      <c r="E50110" s="8">
        <f t="shared" si="2348"/>
        <v>9</v>
      </c>
      <c r="F50110" s="7">
        <f>Load!E50111</f>
        <v>15</v>
      </c>
      <c r="G50110" s="18">
        <f>SUM(Load!F50111:AU50111)</f>
        <v>6847.8106699999998</v>
      </c>
      <c r="R50110" s="17">
        <f t="shared" si="2349"/>
        <v>7021.5185500000025</v>
      </c>
      <c r="S50110" s="6">
        <f t="shared" si="2350"/>
        <v>0</v>
      </c>
    </row>
    <row r="50111" spans="3:19" x14ac:dyDescent="0.25">
      <c r="C50111" s="7">
        <f>Load!C50112</f>
        <v>2020</v>
      </c>
      <c r="D50111" s="12">
        <f>Load!D50112</f>
        <v>44092</v>
      </c>
      <c r="E50111" s="8">
        <f t="shared" si="2348"/>
        <v>9</v>
      </c>
      <c r="F50111" s="7">
        <f>Load!E50112</f>
        <v>16</v>
      </c>
      <c r="G50111" s="18">
        <f>SUM(Load!F50112:AU50112)</f>
        <v>6792.5394400000005</v>
      </c>
      <c r="R50111" s="17">
        <f t="shared" si="2349"/>
        <v>7021.5185500000025</v>
      </c>
      <c r="S50111" s="6">
        <f t="shared" si="2350"/>
        <v>0</v>
      </c>
    </row>
    <row r="50112" spans="3:19" x14ac:dyDescent="0.25">
      <c r="C50112" s="7">
        <f>Load!C50113</f>
        <v>2020</v>
      </c>
      <c r="D50112" s="12">
        <f>Load!D50113</f>
        <v>44092</v>
      </c>
      <c r="E50112" s="8">
        <f t="shared" si="2348"/>
        <v>9</v>
      </c>
      <c r="F50112" s="7">
        <f>Load!E50113</f>
        <v>17</v>
      </c>
      <c r="G50112" s="18">
        <f>SUM(Load!F50113:AU50113)</f>
        <v>6786.0381800000005</v>
      </c>
      <c r="R50112" s="17">
        <f t="shared" si="2349"/>
        <v>7021.5185500000025</v>
      </c>
      <c r="S50112" s="6">
        <f t="shared" si="2350"/>
        <v>0</v>
      </c>
    </row>
    <row r="50113" spans="3:19" x14ac:dyDescent="0.25">
      <c r="C50113" s="7">
        <f>Load!C50114</f>
        <v>2020</v>
      </c>
      <c r="D50113" s="12">
        <f>Load!D50114</f>
        <v>44092</v>
      </c>
      <c r="E50113" s="8">
        <f t="shared" si="2348"/>
        <v>9</v>
      </c>
      <c r="F50113" s="7">
        <f>Load!E50114</f>
        <v>18</v>
      </c>
      <c r="G50113" s="18">
        <f>SUM(Load!F50114:AU50114)</f>
        <v>6712.0752900000007</v>
      </c>
      <c r="R50113" s="17">
        <f t="shared" si="2349"/>
        <v>7021.5185500000025</v>
      </c>
      <c r="S50113" s="6">
        <f t="shared" si="2350"/>
        <v>0</v>
      </c>
    </row>
    <row r="50114" spans="3:19" x14ac:dyDescent="0.25">
      <c r="C50114" s="7">
        <f>Load!C50115</f>
        <v>2020</v>
      </c>
      <c r="D50114" s="12">
        <f>Load!D50115</f>
        <v>44092</v>
      </c>
      <c r="E50114" s="8">
        <f t="shared" si="2348"/>
        <v>9</v>
      </c>
      <c r="F50114" s="7">
        <f>Load!E50115</f>
        <v>19</v>
      </c>
      <c r="G50114" s="18">
        <f>SUM(Load!F50115:AU50115)</f>
        <v>6572.2686800000001</v>
      </c>
      <c r="R50114" s="17">
        <f t="shared" si="2349"/>
        <v>7021.5185500000025</v>
      </c>
      <c r="S50114" s="6">
        <f t="shared" si="2350"/>
        <v>0</v>
      </c>
    </row>
    <row r="50115" spans="3:19" x14ac:dyDescent="0.25">
      <c r="C50115" s="7">
        <f>Load!C50116</f>
        <v>2020</v>
      </c>
      <c r="D50115" s="12">
        <f>Load!D50116</f>
        <v>44092</v>
      </c>
      <c r="E50115" s="8">
        <f t="shared" si="2348"/>
        <v>9</v>
      </c>
      <c r="F50115" s="7">
        <f>Load!E50116</f>
        <v>20</v>
      </c>
      <c r="G50115" s="18">
        <f>SUM(Load!F50116:AU50116)</f>
        <v>6531.9375000000009</v>
      </c>
      <c r="R50115" s="17">
        <f t="shared" si="2349"/>
        <v>7021.5185500000025</v>
      </c>
      <c r="S50115" s="6">
        <f t="shared" si="2350"/>
        <v>0</v>
      </c>
    </row>
    <row r="50116" spans="3:19" x14ac:dyDescent="0.25">
      <c r="C50116" s="7">
        <f>Load!C50117</f>
        <v>2020</v>
      </c>
      <c r="D50116" s="12">
        <f>Load!D50117</f>
        <v>44092</v>
      </c>
      <c r="E50116" s="8">
        <f t="shared" si="2348"/>
        <v>9</v>
      </c>
      <c r="F50116" s="7">
        <f>Load!E50117</f>
        <v>21</v>
      </c>
      <c r="G50116" s="18">
        <f>SUM(Load!F50117:AU50117)</f>
        <v>6597.7541399999991</v>
      </c>
      <c r="R50116" s="17">
        <f t="shared" si="2349"/>
        <v>7021.5185500000025</v>
      </c>
      <c r="S50116" s="6">
        <f t="shared" si="2350"/>
        <v>0</v>
      </c>
    </row>
    <row r="50117" spans="3:19" x14ac:dyDescent="0.25">
      <c r="C50117" s="7">
        <f>Load!C50118</f>
        <v>2020</v>
      </c>
      <c r="D50117" s="12">
        <f>Load!D50118</f>
        <v>44092</v>
      </c>
      <c r="E50117" s="8">
        <f t="shared" si="2348"/>
        <v>9</v>
      </c>
      <c r="F50117" s="7">
        <f>Load!E50118</f>
        <v>22</v>
      </c>
      <c r="G50117" s="18">
        <f>SUM(Load!F50118:AU50118)</f>
        <v>6424.59645</v>
      </c>
      <c r="R50117" s="17">
        <f t="shared" si="2349"/>
        <v>7021.5185500000025</v>
      </c>
      <c r="S50117" s="6">
        <f t="shared" si="2350"/>
        <v>0</v>
      </c>
    </row>
    <row r="50118" spans="3:19" x14ac:dyDescent="0.25">
      <c r="C50118" s="7">
        <f>Load!C50119</f>
        <v>2020</v>
      </c>
      <c r="D50118" s="12">
        <f>Load!D50119</f>
        <v>44092</v>
      </c>
      <c r="E50118" s="8">
        <f t="shared" si="2348"/>
        <v>9</v>
      </c>
      <c r="F50118" s="7">
        <f>Load!E50119</f>
        <v>23</v>
      </c>
      <c r="G50118" s="18">
        <f>SUM(Load!F50119:AU50119)</f>
        <v>6186.4538200000006</v>
      </c>
      <c r="R50118" s="17">
        <f t="shared" si="2349"/>
        <v>7021.5185500000025</v>
      </c>
      <c r="S50118" s="6">
        <f t="shared" si="2350"/>
        <v>0</v>
      </c>
    </row>
    <row r="50119" spans="3:19" x14ac:dyDescent="0.25">
      <c r="C50119" s="7">
        <f>Load!C50120</f>
        <v>2020</v>
      </c>
      <c r="D50119" s="12">
        <f>Load!D50120</f>
        <v>44092</v>
      </c>
      <c r="E50119" s="8">
        <f t="shared" si="2348"/>
        <v>9</v>
      </c>
      <c r="F50119" s="7">
        <f>Load!E50120</f>
        <v>24</v>
      </c>
      <c r="G50119" s="18">
        <f>SUM(Load!F50120:AU50120)</f>
        <v>5931.3214499999995</v>
      </c>
      <c r="R50119" s="17">
        <f t="shared" si="2349"/>
        <v>7021.5185500000025</v>
      </c>
      <c r="S50119" s="6">
        <f t="shared" si="2350"/>
        <v>0</v>
      </c>
    </row>
    <row r="50120" spans="3:19" x14ac:dyDescent="0.25">
      <c r="C50120" s="7">
        <f>Load!C50121</f>
        <v>2020</v>
      </c>
      <c r="D50120" s="12">
        <f>Load!D50121</f>
        <v>44093</v>
      </c>
      <c r="E50120" s="8">
        <f t="shared" si="2348"/>
        <v>9</v>
      </c>
      <c r="F50120" s="7">
        <f>Load!E50121</f>
        <v>1</v>
      </c>
      <c r="G50120" s="18">
        <f>SUM(Load!F50121:AU50121)</f>
        <v>5751.74827</v>
      </c>
      <c r="R50120" s="17">
        <f t="shared" si="2349"/>
        <v>7021.5185500000025</v>
      </c>
      <c r="S50120" s="6">
        <f t="shared" si="2350"/>
        <v>0</v>
      </c>
    </row>
    <row r="50121" spans="3:19" x14ac:dyDescent="0.25">
      <c r="C50121" s="7">
        <f>Load!C50122</f>
        <v>2020</v>
      </c>
      <c r="D50121" s="12">
        <f>Load!D50122</f>
        <v>44093</v>
      </c>
      <c r="E50121" s="8">
        <f t="shared" si="2348"/>
        <v>9</v>
      </c>
      <c r="F50121" s="7">
        <f>Load!E50122</f>
        <v>2</v>
      </c>
      <c r="G50121" s="18">
        <f>SUM(Load!F50122:AU50122)</f>
        <v>5644.8038299999989</v>
      </c>
      <c r="R50121" s="17">
        <f t="shared" si="2349"/>
        <v>7021.5185500000025</v>
      </c>
      <c r="S50121" s="6">
        <f t="shared" si="2350"/>
        <v>0</v>
      </c>
    </row>
    <row r="50122" spans="3:19" x14ac:dyDescent="0.25">
      <c r="C50122" s="7">
        <f>Load!C50123</f>
        <v>2020</v>
      </c>
      <c r="D50122" s="12">
        <f>Load!D50123</f>
        <v>44093</v>
      </c>
      <c r="E50122" s="8">
        <f t="shared" ref="E50122:E50185" si="2351">MONTH(D50122)</f>
        <v>9</v>
      </c>
      <c r="F50122" s="7">
        <f>Load!E50123</f>
        <v>3</v>
      </c>
      <c r="G50122" s="18">
        <f>SUM(Load!F50123:AU50123)</f>
        <v>5611.8954399999993</v>
      </c>
      <c r="R50122" s="17">
        <f t="shared" ref="R50122:R50185" si="2352">INDEX($K$9:$P$20,MATCH(E50122,$J$9:$J$20,0),MATCH(C50122,$K$8:$P$8,0))</f>
        <v>7021.5185500000025</v>
      </c>
      <c r="S50122" s="6">
        <f t="shared" ref="S50122:S50185" si="2353">IF(G50122&gt;=R50122,1,0)</f>
        <v>0</v>
      </c>
    </row>
    <row r="50123" spans="3:19" x14ac:dyDescent="0.25">
      <c r="C50123" s="7">
        <f>Load!C50124</f>
        <v>2020</v>
      </c>
      <c r="D50123" s="12">
        <f>Load!D50124</f>
        <v>44093</v>
      </c>
      <c r="E50123" s="8">
        <f t="shared" si="2351"/>
        <v>9</v>
      </c>
      <c r="F50123" s="7">
        <f>Load!E50124</f>
        <v>4</v>
      </c>
      <c r="G50123" s="18">
        <f>SUM(Load!F50124:AU50124)</f>
        <v>5572.8839699999999</v>
      </c>
      <c r="R50123" s="17">
        <f t="shared" si="2352"/>
        <v>7021.5185500000025</v>
      </c>
      <c r="S50123" s="6">
        <f t="shared" si="2353"/>
        <v>0</v>
      </c>
    </row>
    <row r="50124" spans="3:19" x14ac:dyDescent="0.25">
      <c r="C50124" s="7">
        <f>Load!C50125</f>
        <v>2020</v>
      </c>
      <c r="D50124" s="12">
        <f>Load!D50125</f>
        <v>44093</v>
      </c>
      <c r="E50124" s="8">
        <f t="shared" si="2351"/>
        <v>9</v>
      </c>
      <c r="F50124" s="7">
        <f>Load!E50125</f>
        <v>5</v>
      </c>
      <c r="G50124" s="18">
        <f>SUM(Load!F50125:AU50125)</f>
        <v>5555.7511599999998</v>
      </c>
      <c r="R50124" s="17">
        <f t="shared" si="2352"/>
        <v>7021.5185500000025</v>
      </c>
      <c r="S50124" s="6">
        <f t="shared" si="2353"/>
        <v>0</v>
      </c>
    </row>
    <row r="50125" spans="3:19" x14ac:dyDescent="0.25">
      <c r="C50125" s="7">
        <f>Load!C50126</f>
        <v>2020</v>
      </c>
      <c r="D50125" s="12">
        <f>Load!D50126</f>
        <v>44093</v>
      </c>
      <c r="E50125" s="8">
        <f t="shared" si="2351"/>
        <v>9</v>
      </c>
      <c r="F50125" s="7">
        <f>Load!E50126</f>
        <v>6</v>
      </c>
      <c r="G50125" s="18">
        <f>SUM(Load!F50126:AU50126)</f>
        <v>5619.2839400000012</v>
      </c>
      <c r="R50125" s="17">
        <f t="shared" si="2352"/>
        <v>7021.5185500000025</v>
      </c>
      <c r="S50125" s="6">
        <f t="shared" si="2353"/>
        <v>0</v>
      </c>
    </row>
    <row r="50126" spans="3:19" x14ac:dyDescent="0.25">
      <c r="C50126" s="7">
        <f>Load!C50127</f>
        <v>2020</v>
      </c>
      <c r="D50126" s="12">
        <f>Load!D50127</f>
        <v>44093</v>
      </c>
      <c r="E50126" s="8">
        <f t="shared" si="2351"/>
        <v>9</v>
      </c>
      <c r="F50126" s="7">
        <f>Load!E50127</f>
        <v>7</v>
      </c>
      <c r="G50126" s="18">
        <f>SUM(Load!F50127:AU50127)</f>
        <v>5724.2149600000012</v>
      </c>
      <c r="R50126" s="17">
        <f t="shared" si="2352"/>
        <v>7021.5185500000025</v>
      </c>
      <c r="S50126" s="6">
        <f t="shared" si="2353"/>
        <v>0</v>
      </c>
    </row>
    <row r="50127" spans="3:19" x14ac:dyDescent="0.25">
      <c r="C50127" s="7">
        <f>Load!C50128</f>
        <v>2020</v>
      </c>
      <c r="D50127" s="12">
        <f>Load!D50128</f>
        <v>44093</v>
      </c>
      <c r="E50127" s="8">
        <f t="shared" si="2351"/>
        <v>9</v>
      </c>
      <c r="F50127" s="7">
        <f>Load!E50128</f>
        <v>8</v>
      </c>
      <c r="G50127" s="18">
        <f>SUM(Load!F50128:AU50128)</f>
        <v>5879.1404500000008</v>
      </c>
      <c r="R50127" s="17">
        <f t="shared" si="2352"/>
        <v>7021.5185500000025</v>
      </c>
      <c r="S50127" s="6">
        <f t="shared" si="2353"/>
        <v>0</v>
      </c>
    </row>
    <row r="50128" spans="3:19" x14ac:dyDescent="0.25">
      <c r="C50128" s="7">
        <f>Load!C50129</f>
        <v>2020</v>
      </c>
      <c r="D50128" s="12">
        <f>Load!D50129</f>
        <v>44093</v>
      </c>
      <c r="E50128" s="8">
        <f t="shared" si="2351"/>
        <v>9</v>
      </c>
      <c r="F50128" s="7">
        <f>Load!E50129</f>
        <v>9</v>
      </c>
      <c r="G50128" s="18">
        <f>SUM(Load!F50129:AU50129)</f>
        <v>6045.6047200000012</v>
      </c>
      <c r="R50128" s="17">
        <f t="shared" si="2352"/>
        <v>7021.5185500000025</v>
      </c>
      <c r="S50128" s="6">
        <f t="shared" si="2353"/>
        <v>0</v>
      </c>
    </row>
    <row r="50129" spans="3:19" x14ac:dyDescent="0.25">
      <c r="C50129" s="7">
        <f>Load!C50130</f>
        <v>2020</v>
      </c>
      <c r="D50129" s="12">
        <f>Load!D50130</f>
        <v>44093</v>
      </c>
      <c r="E50129" s="8">
        <f t="shared" si="2351"/>
        <v>9</v>
      </c>
      <c r="F50129" s="7">
        <f>Load!E50130</f>
        <v>10</v>
      </c>
      <c r="G50129" s="18">
        <f>SUM(Load!F50130:AU50130)</f>
        <v>6203.8439600000011</v>
      </c>
      <c r="R50129" s="17">
        <f t="shared" si="2352"/>
        <v>7021.5185500000025</v>
      </c>
      <c r="S50129" s="6">
        <f t="shared" si="2353"/>
        <v>0</v>
      </c>
    </row>
    <row r="50130" spans="3:19" x14ac:dyDescent="0.25">
      <c r="C50130" s="7">
        <f>Load!C50131</f>
        <v>2020</v>
      </c>
      <c r="D50130" s="12">
        <f>Load!D50131</f>
        <v>44093</v>
      </c>
      <c r="E50130" s="8">
        <f t="shared" si="2351"/>
        <v>9</v>
      </c>
      <c r="F50130" s="7">
        <f>Load!E50131</f>
        <v>11</v>
      </c>
      <c r="G50130" s="18">
        <f>SUM(Load!F50131:AU50131)</f>
        <v>6309.1243600000016</v>
      </c>
      <c r="R50130" s="17">
        <f t="shared" si="2352"/>
        <v>7021.5185500000025</v>
      </c>
      <c r="S50130" s="6">
        <f t="shared" si="2353"/>
        <v>0</v>
      </c>
    </row>
    <row r="50131" spans="3:19" x14ac:dyDescent="0.25">
      <c r="C50131" s="7">
        <f>Load!C50132</f>
        <v>2020</v>
      </c>
      <c r="D50131" s="12">
        <f>Load!D50132</f>
        <v>44093</v>
      </c>
      <c r="E50131" s="8">
        <f t="shared" si="2351"/>
        <v>9</v>
      </c>
      <c r="F50131" s="7">
        <f>Load!E50132</f>
        <v>12</v>
      </c>
      <c r="G50131" s="18">
        <f>SUM(Load!F50132:AU50132)</f>
        <v>6369.4550100000006</v>
      </c>
      <c r="R50131" s="17">
        <f t="shared" si="2352"/>
        <v>7021.5185500000025</v>
      </c>
      <c r="S50131" s="6">
        <f t="shared" si="2353"/>
        <v>0</v>
      </c>
    </row>
    <row r="50132" spans="3:19" x14ac:dyDescent="0.25">
      <c r="C50132" s="7">
        <f>Load!C50133</f>
        <v>2020</v>
      </c>
      <c r="D50132" s="12">
        <f>Load!D50133</f>
        <v>44093</v>
      </c>
      <c r="E50132" s="8">
        <f t="shared" si="2351"/>
        <v>9</v>
      </c>
      <c r="F50132" s="7">
        <f>Load!E50133</f>
        <v>13</v>
      </c>
      <c r="G50132" s="18">
        <f>SUM(Load!F50133:AU50133)</f>
        <v>6429.7367500000028</v>
      </c>
      <c r="R50132" s="17">
        <f t="shared" si="2352"/>
        <v>7021.5185500000025</v>
      </c>
      <c r="S50132" s="6">
        <f t="shared" si="2353"/>
        <v>0</v>
      </c>
    </row>
    <row r="50133" spans="3:19" x14ac:dyDescent="0.25">
      <c r="C50133" s="7">
        <f>Load!C50134</f>
        <v>2020</v>
      </c>
      <c r="D50133" s="12">
        <f>Load!D50134</f>
        <v>44093</v>
      </c>
      <c r="E50133" s="8">
        <f t="shared" si="2351"/>
        <v>9</v>
      </c>
      <c r="F50133" s="7">
        <f>Load!E50134</f>
        <v>14</v>
      </c>
      <c r="G50133" s="18">
        <f>SUM(Load!F50134:AU50134)</f>
        <v>6438.0801300000021</v>
      </c>
      <c r="R50133" s="17">
        <f t="shared" si="2352"/>
        <v>7021.5185500000025</v>
      </c>
      <c r="S50133" s="6">
        <f t="shared" si="2353"/>
        <v>0</v>
      </c>
    </row>
    <row r="50134" spans="3:19" x14ac:dyDescent="0.25">
      <c r="C50134" s="7">
        <f>Load!C50135</f>
        <v>2020</v>
      </c>
      <c r="D50134" s="12">
        <f>Load!D50135</f>
        <v>44093</v>
      </c>
      <c r="E50134" s="8">
        <f t="shared" si="2351"/>
        <v>9</v>
      </c>
      <c r="F50134" s="7">
        <f>Load!E50135</f>
        <v>15</v>
      </c>
      <c r="G50134" s="18">
        <f>SUM(Load!F50135:AU50135)</f>
        <v>6422.0253700000003</v>
      </c>
      <c r="R50134" s="17">
        <f t="shared" si="2352"/>
        <v>7021.5185500000025</v>
      </c>
      <c r="S50134" s="6">
        <f t="shared" si="2353"/>
        <v>0</v>
      </c>
    </row>
    <row r="50135" spans="3:19" x14ac:dyDescent="0.25">
      <c r="C50135" s="7">
        <f>Load!C50136</f>
        <v>2020</v>
      </c>
      <c r="D50135" s="12">
        <f>Load!D50136</f>
        <v>44093</v>
      </c>
      <c r="E50135" s="8">
        <f t="shared" si="2351"/>
        <v>9</v>
      </c>
      <c r="F50135" s="7">
        <f>Load!E50136</f>
        <v>16</v>
      </c>
      <c r="G50135" s="18">
        <f>SUM(Load!F50136:AU50136)</f>
        <v>6441.7871600000017</v>
      </c>
      <c r="R50135" s="17">
        <f t="shared" si="2352"/>
        <v>7021.5185500000025</v>
      </c>
      <c r="S50135" s="6">
        <f t="shared" si="2353"/>
        <v>0</v>
      </c>
    </row>
    <row r="50136" spans="3:19" x14ac:dyDescent="0.25">
      <c r="C50136" s="7">
        <f>Load!C50137</f>
        <v>2020</v>
      </c>
      <c r="D50136" s="12">
        <f>Load!D50137</f>
        <v>44093</v>
      </c>
      <c r="E50136" s="8">
        <f t="shared" si="2351"/>
        <v>9</v>
      </c>
      <c r="F50136" s="7">
        <f>Load!E50137</f>
        <v>17</v>
      </c>
      <c r="G50136" s="18">
        <f>SUM(Load!F50137:AU50137)</f>
        <v>6504.1418400000011</v>
      </c>
      <c r="R50136" s="17">
        <f t="shared" si="2352"/>
        <v>7021.5185500000025</v>
      </c>
      <c r="S50136" s="6">
        <f t="shared" si="2353"/>
        <v>0</v>
      </c>
    </row>
    <row r="50137" spans="3:19" x14ac:dyDescent="0.25">
      <c r="C50137" s="7">
        <f>Load!C50138</f>
        <v>2020</v>
      </c>
      <c r="D50137" s="12">
        <f>Load!D50138</f>
        <v>44093</v>
      </c>
      <c r="E50137" s="8">
        <f t="shared" si="2351"/>
        <v>9</v>
      </c>
      <c r="F50137" s="7">
        <f>Load!E50138</f>
        <v>18</v>
      </c>
      <c r="G50137" s="18">
        <f>SUM(Load!F50138:AU50138)</f>
        <v>6538.5436099999997</v>
      </c>
      <c r="R50137" s="17">
        <f t="shared" si="2352"/>
        <v>7021.5185500000025</v>
      </c>
      <c r="S50137" s="6">
        <f t="shared" si="2353"/>
        <v>0</v>
      </c>
    </row>
    <row r="50138" spans="3:19" x14ac:dyDescent="0.25">
      <c r="C50138" s="7">
        <f>Load!C50139</f>
        <v>2020</v>
      </c>
      <c r="D50138" s="12">
        <f>Load!D50139</f>
        <v>44093</v>
      </c>
      <c r="E50138" s="8">
        <f t="shared" si="2351"/>
        <v>9</v>
      </c>
      <c r="F50138" s="7">
        <f>Load!E50139</f>
        <v>19</v>
      </c>
      <c r="G50138" s="18">
        <f>SUM(Load!F50139:AU50139)</f>
        <v>6484.5158100000017</v>
      </c>
      <c r="R50138" s="17">
        <f t="shared" si="2352"/>
        <v>7021.5185500000025</v>
      </c>
      <c r="S50138" s="6">
        <f t="shared" si="2353"/>
        <v>0</v>
      </c>
    </row>
    <row r="50139" spans="3:19" x14ac:dyDescent="0.25">
      <c r="C50139" s="7">
        <f>Load!C50140</f>
        <v>2020</v>
      </c>
      <c r="D50139" s="12">
        <f>Load!D50140</f>
        <v>44093</v>
      </c>
      <c r="E50139" s="8">
        <f t="shared" si="2351"/>
        <v>9</v>
      </c>
      <c r="F50139" s="7">
        <f>Load!E50140</f>
        <v>20</v>
      </c>
      <c r="G50139" s="18">
        <f>SUM(Load!F50140:AU50140)</f>
        <v>6461.2711299999983</v>
      </c>
      <c r="R50139" s="17">
        <f t="shared" si="2352"/>
        <v>7021.5185500000025</v>
      </c>
      <c r="S50139" s="6">
        <f t="shared" si="2353"/>
        <v>0</v>
      </c>
    </row>
    <row r="50140" spans="3:19" x14ac:dyDescent="0.25">
      <c r="C50140" s="7">
        <f>Load!C50141</f>
        <v>2020</v>
      </c>
      <c r="D50140" s="12">
        <f>Load!D50141</f>
        <v>44093</v>
      </c>
      <c r="E50140" s="8">
        <f t="shared" si="2351"/>
        <v>9</v>
      </c>
      <c r="F50140" s="7">
        <f>Load!E50141</f>
        <v>21</v>
      </c>
      <c r="G50140" s="18">
        <f>SUM(Load!F50141:AU50141)</f>
        <v>6456.1377700000003</v>
      </c>
      <c r="R50140" s="17">
        <f t="shared" si="2352"/>
        <v>7021.5185500000025</v>
      </c>
      <c r="S50140" s="6">
        <f t="shared" si="2353"/>
        <v>0</v>
      </c>
    </row>
    <row r="50141" spans="3:19" x14ac:dyDescent="0.25">
      <c r="C50141" s="7">
        <f>Load!C50142</f>
        <v>2020</v>
      </c>
      <c r="D50141" s="12">
        <f>Load!D50142</f>
        <v>44093</v>
      </c>
      <c r="E50141" s="8">
        <f t="shared" si="2351"/>
        <v>9</v>
      </c>
      <c r="F50141" s="7">
        <f>Load!E50142</f>
        <v>22</v>
      </c>
      <c r="G50141" s="18">
        <f>SUM(Load!F50142:AU50142)</f>
        <v>6344.2157500000003</v>
      </c>
      <c r="R50141" s="17">
        <f t="shared" si="2352"/>
        <v>7021.5185500000025</v>
      </c>
      <c r="S50141" s="6">
        <f t="shared" si="2353"/>
        <v>0</v>
      </c>
    </row>
    <row r="50142" spans="3:19" x14ac:dyDescent="0.25">
      <c r="C50142" s="7">
        <f>Load!C50143</f>
        <v>2020</v>
      </c>
      <c r="D50142" s="12">
        <f>Load!D50143</f>
        <v>44093</v>
      </c>
      <c r="E50142" s="8">
        <f t="shared" si="2351"/>
        <v>9</v>
      </c>
      <c r="F50142" s="7">
        <f>Load!E50143</f>
        <v>23</v>
      </c>
      <c r="G50142" s="18">
        <f>SUM(Load!F50143:AU50143)</f>
        <v>6120.5504999999994</v>
      </c>
      <c r="R50142" s="17">
        <f t="shared" si="2352"/>
        <v>7021.5185500000025</v>
      </c>
      <c r="S50142" s="6">
        <f t="shared" si="2353"/>
        <v>0</v>
      </c>
    </row>
    <row r="50143" spans="3:19" x14ac:dyDescent="0.25">
      <c r="C50143" s="7">
        <f>Load!C50144</f>
        <v>2020</v>
      </c>
      <c r="D50143" s="12">
        <f>Load!D50144</f>
        <v>44093</v>
      </c>
      <c r="E50143" s="8">
        <f t="shared" si="2351"/>
        <v>9</v>
      </c>
      <c r="F50143" s="7">
        <f>Load!E50144</f>
        <v>24</v>
      </c>
      <c r="G50143" s="18">
        <f>SUM(Load!F50144:AU50144)</f>
        <v>5893.6938900000005</v>
      </c>
      <c r="R50143" s="17">
        <f t="shared" si="2352"/>
        <v>7021.5185500000025</v>
      </c>
      <c r="S50143" s="6">
        <f t="shared" si="2353"/>
        <v>0</v>
      </c>
    </row>
    <row r="50144" spans="3:19" x14ac:dyDescent="0.25">
      <c r="C50144" s="7">
        <f>Load!C50145</f>
        <v>2020</v>
      </c>
      <c r="D50144" s="12">
        <f>Load!D50145</f>
        <v>44094</v>
      </c>
      <c r="E50144" s="8">
        <f t="shared" si="2351"/>
        <v>9</v>
      </c>
      <c r="F50144" s="7">
        <f>Load!E50145</f>
        <v>1</v>
      </c>
      <c r="G50144" s="18">
        <f>SUM(Load!F50145:AU50145)</f>
        <v>5708.0207899999996</v>
      </c>
      <c r="R50144" s="17">
        <f t="shared" si="2352"/>
        <v>7021.5185500000025</v>
      </c>
      <c r="S50144" s="6">
        <f t="shared" si="2353"/>
        <v>0</v>
      </c>
    </row>
    <row r="50145" spans="3:19" x14ac:dyDescent="0.25">
      <c r="C50145" s="7">
        <f>Load!C50146</f>
        <v>2020</v>
      </c>
      <c r="D50145" s="12">
        <f>Load!D50146</f>
        <v>44094</v>
      </c>
      <c r="E50145" s="8">
        <f t="shared" si="2351"/>
        <v>9</v>
      </c>
      <c r="F50145" s="7">
        <f>Load!E50146</f>
        <v>2</v>
      </c>
      <c r="G50145" s="18">
        <f>SUM(Load!F50146:AU50146)</f>
        <v>5644.9916499999981</v>
      </c>
      <c r="R50145" s="17">
        <f t="shared" si="2352"/>
        <v>7021.5185500000025</v>
      </c>
      <c r="S50145" s="6">
        <f t="shared" si="2353"/>
        <v>0</v>
      </c>
    </row>
    <row r="50146" spans="3:19" x14ac:dyDescent="0.25">
      <c r="C50146" s="7">
        <f>Load!C50147</f>
        <v>2020</v>
      </c>
      <c r="D50146" s="12">
        <f>Load!D50147</f>
        <v>44094</v>
      </c>
      <c r="E50146" s="8">
        <f t="shared" si="2351"/>
        <v>9</v>
      </c>
      <c r="F50146" s="7">
        <f>Load!E50147</f>
        <v>3</v>
      </c>
      <c r="G50146" s="18">
        <f>SUM(Load!F50147:AU50147)</f>
        <v>5553.7235400000009</v>
      </c>
      <c r="R50146" s="17">
        <f t="shared" si="2352"/>
        <v>7021.5185500000025</v>
      </c>
      <c r="S50146" s="6">
        <f t="shared" si="2353"/>
        <v>0</v>
      </c>
    </row>
    <row r="50147" spans="3:19" x14ac:dyDescent="0.25">
      <c r="C50147" s="7">
        <f>Load!C50148</f>
        <v>2020</v>
      </c>
      <c r="D50147" s="12">
        <f>Load!D50148</f>
        <v>44094</v>
      </c>
      <c r="E50147" s="8">
        <f t="shared" si="2351"/>
        <v>9</v>
      </c>
      <c r="F50147" s="7">
        <f>Load!E50148</f>
        <v>4</v>
      </c>
      <c r="G50147" s="18">
        <f>SUM(Load!F50148:AU50148)</f>
        <v>5508.2650299999996</v>
      </c>
      <c r="R50147" s="17">
        <f t="shared" si="2352"/>
        <v>7021.5185500000025</v>
      </c>
      <c r="S50147" s="6">
        <f t="shared" si="2353"/>
        <v>0</v>
      </c>
    </row>
    <row r="50148" spans="3:19" x14ac:dyDescent="0.25">
      <c r="C50148" s="7">
        <f>Load!C50149</f>
        <v>2020</v>
      </c>
      <c r="D50148" s="12">
        <f>Load!D50149</f>
        <v>44094</v>
      </c>
      <c r="E50148" s="8">
        <f t="shared" si="2351"/>
        <v>9</v>
      </c>
      <c r="F50148" s="7">
        <f>Load!E50149</f>
        <v>5</v>
      </c>
      <c r="G50148" s="18">
        <f>SUM(Load!F50149:AU50149)</f>
        <v>5514.4742399999996</v>
      </c>
      <c r="R50148" s="17">
        <f t="shared" si="2352"/>
        <v>7021.5185500000025</v>
      </c>
      <c r="S50148" s="6">
        <f t="shared" si="2353"/>
        <v>0</v>
      </c>
    </row>
    <row r="50149" spans="3:19" x14ac:dyDescent="0.25">
      <c r="C50149" s="7">
        <f>Load!C50150</f>
        <v>2020</v>
      </c>
      <c r="D50149" s="12">
        <f>Load!D50150</f>
        <v>44094</v>
      </c>
      <c r="E50149" s="8">
        <f t="shared" si="2351"/>
        <v>9</v>
      </c>
      <c r="F50149" s="7">
        <f>Load!E50150</f>
        <v>6</v>
      </c>
      <c r="G50149" s="18">
        <f>SUM(Load!F50150:AU50150)</f>
        <v>5577.6773999999996</v>
      </c>
      <c r="R50149" s="17">
        <f t="shared" si="2352"/>
        <v>7021.5185500000025</v>
      </c>
      <c r="S50149" s="6">
        <f t="shared" si="2353"/>
        <v>0</v>
      </c>
    </row>
    <row r="50150" spans="3:19" x14ac:dyDescent="0.25">
      <c r="C50150" s="7">
        <f>Load!C50151</f>
        <v>2020</v>
      </c>
      <c r="D50150" s="12">
        <f>Load!D50151</f>
        <v>44094</v>
      </c>
      <c r="E50150" s="8">
        <f t="shared" si="2351"/>
        <v>9</v>
      </c>
      <c r="F50150" s="7">
        <f>Load!E50151</f>
        <v>7</v>
      </c>
      <c r="G50150" s="18">
        <f>SUM(Load!F50151:AU50151)</f>
        <v>5666.1777399999992</v>
      </c>
      <c r="R50150" s="17">
        <f t="shared" si="2352"/>
        <v>7021.5185500000025</v>
      </c>
      <c r="S50150" s="6">
        <f t="shared" si="2353"/>
        <v>0</v>
      </c>
    </row>
    <row r="50151" spans="3:19" x14ac:dyDescent="0.25">
      <c r="C50151" s="7">
        <f>Load!C50152</f>
        <v>2020</v>
      </c>
      <c r="D50151" s="12">
        <f>Load!D50152</f>
        <v>44094</v>
      </c>
      <c r="E50151" s="8">
        <f t="shared" si="2351"/>
        <v>9</v>
      </c>
      <c r="F50151" s="7">
        <f>Load!E50152</f>
        <v>8</v>
      </c>
      <c r="G50151" s="18">
        <f>SUM(Load!F50152:AU50152)</f>
        <v>5771.2153699999999</v>
      </c>
      <c r="R50151" s="17">
        <f t="shared" si="2352"/>
        <v>7021.5185500000025</v>
      </c>
      <c r="S50151" s="6">
        <f t="shared" si="2353"/>
        <v>0</v>
      </c>
    </row>
    <row r="50152" spans="3:19" x14ac:dyDescent="0.25">
      <c r="C50152" s="7">
        <f>Load!C50153</f>
        <v>2020</v>
      </c>
      <c r="D50152" s="12">
        <f>Load!D50153</f>
        <v>44094</v>
      </c>
      <c r="E50152" s="8">
        <f t="shared" si="2351"/>
        <v>9</v>
      </c>
      <c r="F50152" s="7">
        <f>Load!E50153</f>
        <v>9</v>
      </c>
      <c r="G50152" s="18">
        <f>SUM(Load!F50153:AU50153)</f>
        <v>5990.6303799999987</v>
      </c>
      <c r="R50152" s="17">
        <f t="shared" si="2352"/>
        <v>7021.5185500000025</v>
      </c>
      <c r="S50152" s="6">
        <f t="shared" si="2353"/>
        <v>0</v>
      </c>
    </row>
    <row r="50153" spans="3:19" x14ac:dyDescent="0.25">
      <c r="C50153" s="7">
        <f>Load!C50154</f>
        <v>2020</v>
      </c>
      <c r="D50153" s="12">
        <f>Load!D50154</f>
        <v>44094</v>
      </c>
      <c r="E50153" s="8">
        <f t="shared" si="2351"/>
        <v>9</v>
      </c>
      <c r="F50153" s="7">
        <f>Load!E50154</f>
        <v>10</v>
      </c>
      <c r="G50153" s="18">
        <f>SUM(Load!F50154:AU50154)</f>
        <v>6146.9972199999975</v>
      </c>
      <c r="R50153" s="17">
        <f t="shared" si="2352"/>
        <v>7021.5185500000025</v>
      </c>
      <c r="S50153" s="6">
        <f t="shared" si="2353"/>
        <v>0</v>
      </c>
    </row>
    <row r="50154" spans="3:19" x14ac:dyDescent="0.25">
      <c r="C50154" s="7">
        <f>Load!C50155</f>
        <v>2020</v>
      </c>
      <c r="D50154" s="12">
        <f>Load!D50155</f>
        <v>44094</v>
      </c>
      <c r="E50154" s="8">
        <f t="shared" si="2351"/>
        <v>9</v>
      </c>
      <c r="F50154" s="7">
        <f>Load!E50155</f>
        <v>11</v>
      </c>
      <c r="G50154" s="18">
        <f>SUM(Load!F50155:AU50155)</f>
        <v>6311.3093499999986</v>
      </c>
      <c r="R50154" s="17">
        <f t="shared" si="2352"/>
        <v>7021.5185500000025</v>
      </c>
      <c r="S50154" s="6">
        <f t="shared" si="2353"/>
        <v>0</v>
      </c>
    </row>
    <row r="50155" spans="3:19" x14ac:dyDescent="0.25">
      <c r="C50155" s="7">
        <f>Load!C50156</f>
        <v>2020</v>
      </c>
      <c r="D50155" s="12">
        <f>Load!D50156</f>
        <v>44094</v>
      </c>
      <c r="E50155" s="8">
        <f t="shared" si="2351"/>
        <v>9</v>
      </c>
      <c r="F50155" s="7">
        <f>Load!E50156</f>
        <v>12</v>
      </c>
      <c r="G50155" s="18">
        <f>SUM(Load!F50156:AU50156)</f>
        <v>6471.6908900000008</v>
      </c>
      <c r="R50155" s="17">
        <f t="shared" si="2352"/>
        <v>7021.5185500000025</v>
      </c>
      <c r="S50155" s="6">
        <f t="shared" si="2353"/>
        <v>0</v>
      </c>
    </row>
    <row r="50156" spans="3:19" x14ac:dyDescent="0.25">
      <c r="C50156" s="7">
        <f>Load!C50157</f>
        <v>2020</v>
      </c>
      <c r="D50156" s="12">
        <f>Load!D50157</f>
        <v>44094</v>
      </c>
      <c r="E50156" s="8">
        <f t="shared" si="2351"/>
        <v>9</v>
      </c>
      <c r="F50156" s="7">
        <f>Load!E50157</f>
        <v>13</v>
      </c>
      <c r="G50156" s="18">
        <f>SUM(Load!F50157:AU50157)</f>
        <v>6498.475800000002</v>
      </c>
      <c r="R50156" s="17">
        <f t="shared" si="2352"/>
        <v>7021.5185500000025</v>
      </c>
      <c r="S50156" s="6">
        <f t="shared" si="2353"/>
        <v>0</v>
      </c>
    </row>
    <row r="50157" spans="3:19" x14ac:dyDescent="0.25">
      <c r="C50157" s="7">
        <f>Load!C50158</f>
        <v>2020</v>
      </c>
      <c r="D50157" s="12">
        <f>Load!D50158</f>
        <v>44094</v>
      </c>
      <c r="E50157" s="8">
        <f t="shared" si="2351"/>
        <v>9</v>
      </c>
      <c r="F50157" s="7">
        <f>Load!E50158</f>
        <v>14</v>
      </c>
      <c r="G50157" s="18">
        <f>SUM(Load!F50158:AU50158)</f>
        <v>6495.2541099999999</v>
      </c>
      <c r="R50157" s="17">
        <f t="shared" si="2352"/>
        <v>7021.5185500000025</v>
      </c>
      <c r="S50157" s="6">
        <f t="shared" si="2353"/>
        <v>0</v>
      </c>
    </row>
    <row r="50158" spans="3:19" x14ac:dyDescent="0.25">
      <c r="C50158" s="7">
        <f>Load!C50159</f>
        <v>2020</v>
      </c>
      <c r="D50158" s="12">
        <f>Load!D50159</f>
        <v>44094</v>
      </c>
      <c r="E50158" s="8">
        <f t="shared" si="2351"/>
        <v>9</v>
      </c>
      <c r="F50158" s="7">
        <f>Load!E50159</f>
        <v>15</v>
      </c>
      <c r="G50158" s="18">
        <f>SUM(Load!F50159:AU50159)</f>
        <v>6495.123959999999</v>
      </c>
      <c r="R50158" s="17">
        <f t="shared" si="2352"/>
        <v>7021.5185500000025</v>
      </c>
      <c r="S50158" s="6">
        <f t="shared" si="2353"/>
        <v>0</v>
      </c>
    </row>
    <row r="50159" spans="3:19" x14ac:dyDescent="0.25">
      <c r="C50159" s="7">
        <f>Load!C50160</f>
        <v>2020</v>
      </c>
      <c r="D50159" s="12">
        <f>Load!D50160</f>
        <v>44094</v>
      </c>
      <c r="E50159" s="8">
        <f t="shared" si="2351"/>
        <v>9</v>
      </c>
      <c r="F50159" s="7">
        <f>Load!E50160</f>
        <v>16</v>
      </c>
      <c r="G50159" s="18">
        <f>SUM(Load!F50160:AU50160)</f>
        <v>6545.13814</v>
      </c>
      <c r="R50159" s="17">
        <f t="shared" si="2352"/>
        <v>7021.5185500000025</v>
      </c>
      <c r="S50159" s="6">
        <f t="shared" si="2353"/>
        <v>0</v>
      </c>
    </row>
    <row r="50160" spans="3:19" x14ac:dyDescent="0.25">
      <c r="C50160" s="7">
        <f>Load!C50161</f>
        <v>2020</v>
      </c>
      <c r="D50160" s="12">
        <f>Load!D50161</f>
        <v>44094</v>
      </c>
      <c r="E50160" s="8">
        <f t="shared" si="2351"/>
        <v>9</v>
      </c>
      <c r="F50160" s="7">
        <f>Load!E50161</f>
        <v>17</v>
      </c>
      <c r="G50160" s="18">
        <f>SUM(Load!F50161:AU50161)</f>
        <v>6654.2362199999998</v>
      </c>
      <c r="R50160" s="17">
        <f t="shared" si="2352"/>
        <v>7021.5185500000025</v>
      </c>
      <c r="S50160" s="6">
        <f t="shared" si="2353"/>
        <v>0</v>
      </c>
    </row>
    <row r="50161" spans="3:19" x14ac:dyDescent="0.25">
      <c r="C50161" s="7">
        <f>Load!C50162</f>
        <v>2020</v>
      </c>
      <c r="D50161" s="12">
        <f>Load!D50162</f>
        <v>44094</v>
      </c>
      <c r="E50161" s="8">
        <f t="shared" si="2351"/>
        <v>9</v>
      </c>
      <c r="F50161" s="7">
        <f>Load!E50162</f>
        <v>18</v>
      </c>
      <c r="G50161" s="18">
        <f>SUM(Load!F50162:AU50162)</f>
        <v>6760.488809999998</v>
      </c>
      <c r="R50161" s="17">
        <f t="shared" si="2352"/>
        <v>7021.5185500000025</v>
      </c>
      <c r="S50161" s="6">
        <f t="shared" si="2353"/>
        <v>0</v>
      </c>
    </row>
    <row r="50162" spans="3:19" x14ac:dyDescent="0.25">
      <c r="C50162" s="7">
        <f>Load!C50163</f>
        <v>2020</v>
      </c>
      <c r="D50162" s="12">
        <f>Load!D50163</f>
        <v>44094</v>
      </c>
      <c r="E50162" s="8">
        <f t="shared" si="2351"/>
        <v>9</v>
      </c>
      <c r="F50162" s="7">
        <f>Load!E50163</f>
        <v>19</v>
      </c>
      <c r="G50162" s="18">
        <f>SUM(Load!F50163:AU50163)</f>
        <v>6663.6597999999976</v>
      </c>
      <c r="R50162" s="17">
        <f t="shared" si="2352"/>
        <v>7021.5185500000025</v>
      </c>
      <c r="S50162" s="6">
        <f t="shared" si="2353"/>
        <v>0</v>
      </c>
    </row>
    <row r="50163" spans="3:19" x14ac:dyDescent="0.25">
      <c r="C50163" s="7">
        <f>Load!C50164</f>
        <v>2020</v>
      </c>
      <c r="D50163" s="12">
        <f>Load!D50164</f>
        <v>44094</v>
      </c>
      <c r="E50163" s="8">
        <f t="shared" si="2351"/>
        <v>9</v>
      </c>
      <c r="F50163" s="7">
        <f>Load!E50164</f>
        <v>20</v>
      </c>
      <c r="G50163" s="18">
        <f>SUM(Load!F50164:AU50164)</f>
        <v>6623.0208200000015</v>
      </c>
      <c r="R50163" s="17">
        <f t="shared" si="2352"/>
        <v>7021.5185500000025</v>
      </c>
      <c r="S50163" s="6">
        <f t="shared" si="2353"/>
        <v>0</v>
      </c>
    </row>
    <row r="50164" spans="3:19" x14ac:dyDescent="0.25">
      <c r="C50164" s="7">
        <f>Load!C50165</f>
        <v>2020</v>
      </c>
      <c r="D50164" s="12">
        <f>Load!D50165</f>
        <v>44094</v>
      </c>
      <c r="E50164" s="8">
        <f t="shared" si="2351"/>
        <v>9</v>
      </c>
      <c r="F50164" s="7">
        <f>Load!E50165</f>
        <v>21</v>
      </c>
      <c r="G50164" s="18">
        <f>SUM(Load!F50165:AU50165)</f>
        <v>6661.9854500000001</v>
      </c>
      <c r="R50164" s="17">
        <f t="shared" si="2352"/>
        <v>7021.5185500000025</v>
      </c>
      <c r="S50164" s="6">
        <f t="shared" si="2353"/>
        <v>0</v>
      </c>
    </row>
    <row r="50165" spans="3:19" x14ac:dyDescent="0.25">
      <c r="C50165" s="7">
        <f>Load!C50166</f>
        <v>2020</v>
      </c>
      <c r="D50165" s="12">
        <f>Load!D50166</f>
        <v>44094</v>
      </c>
      <c r="E50165" s="8">
        <f t="shared" si="2351"/>
        <v>9</v>
      </c>
      <c r="F50165" s="7">
        <f>Load!E50166</f>
        <v>22</v>
      </c>
      <c r="G50165" s="18">
        <f>SUM(Load!F50166:AU50166)</f>
        <v>6489.9837099999986</v>
      </c>
      <c r="R50165" s="17">
        <f t="shared" si="2352"/>
        <v>7021.5185500000025</v>
      </c>
      <c r="S50165" s="6">
        <f t="shared" si="2353"/>
        <v>0</v>
      </c>
    </row>
    <row r="50166" spans="3:19" x14ac:dyDescent="0.25">
      <c r="C50166" s="7">
        <f>Load!C50167</f>
        <v>2020</v>
      </c>
      <c r="D50166" s="12">
        <f>Load!D50167</f>
        <v>44094</v>
      </c>
      <c r="E50166" s="8">
        <f t="shared" si="2351"/>
        <v>9</v>
      </c>
      <c r="F50166" s="7">
        <f>Load!E50167</f>
        <v>23</v>
      </c>
      <c r="G50166" s="18">
        <f>SUM(Load!F50167:AU50167)</f>
        <v>6195.1669199999997</v>
      </c>
      <c r="R50166" s="17">
        <f t="shared" si="2352"/>
        <v>7021.5185500000025</v>
      </c>
      <c r="S50166" s="6">
        <f t="shared" si="2353"/>
        <v>0</v>
      </c>
    </row>
    <row r="50167" spans="3:19" x14ac:dyDescent="0.25">
      <c r="C50167" s="7">
        <f>Load!C50168</f>
        <v>2020</v>
      </c>
      <c r="D50167" s="12">
        <f>Load!D50168</f>
        <v>44094</v>
      </c>
      <c r="E50167" s="8">
        <f t="shared" si="2351"/>
        <v>9</v>
      </c>
      <c r="F50167" s="7">
        <f>Load!E50168</f>
        <v>24</v>
      </c>
      <c r="G50167" s="18">
        <f>SUM(Load!F50168:AU50168)</f>
        <v>5907.6495099999975</v>
      </c>
      <c r="R50167" s="17">
        <f t="shared" si="2352"/>
        <v>7021.5185500000025</v>
      </c>
      <c r="S50167" s="6">
        <f t="shared" si="2353"/>
        <v>0</v>
      </c>
    </row>
    <row r="50168" spans="3:19" x14ac:dyDescent="0.25">
      <c r="C50168" s="7">
        <f>Load!C50169</f>
        <v>2020</v>
      </c>
      <c r="D50168" s="12">
        <f>Load!D50169</f>
        <v>44095</v>
      </c>
      <c r="E50168" s="8">
        <f t="shared" si="2351"/>
        <v>9</v>
      </c>
      <c r="F50168" s="7">
        <f>Load!E50169</f>
        <v>1</v>
      </c>
      <c r="G50168" s="18">
        <f>SUM(Load!F50169:AU50169)</f>
        <v>5801.75731</v>
      </c>
      <c r="R50168" s="17">
        <f t="shared" si="2352"/>
        <v>7021.5185500000025</v>
      </c>
      <c r="S50168" s="6">
        <f t="shared" si="2353"/>
        <v>0</v>
      </c>
    </row>
    <row r="50169" spans="3:19" x14ac:dyDescent="0.25">
      <c r="C50169" s="7">
        <f>Load!C50170</f>
        <v>2020</v>
      </c>
      <c r="D50169" s="12">
        <f>Load!D50170</f>
        <v>44095</v>
      </c>
      <c r="E50169" s="8">
        <f t="shared" si="2351"/>
        <v>9</v>
      </c>
      <c r="F50169" s="7">
        <f>Load!E50170</f>
        <v>2</v>
      </c>
      <c r="G50169" s="18">
        <f>SUM(Load!F50170:AU50170)</f>
        <v>5579.371619999999</v>
      </c>
      <c r="R50169" s="17">
        <f t="shared" si="2352"/>
        <v>7021.5185500000025</v>
      </c>
      <c r="S50169" s="6">
        <f t="shared" si="2353"/>
        <v>0</v>
      </c>
    </row>
    <row r="50170" spans="3:19" x14ac:dyDescent="0.25">
      <c r="C50170" s="7">
        <f>Load!C50171</f>
        <v>2020</v>
      </c>
      <c r="D50170" s="12">
        <f>Load!D50171</f>
        <v>44095</v>
      </c>
      <c r="E50170" s="8">
        <f t="shared" si="2351"/>
        <v>9</v>
      </c>
      <c r="F50170" s="7">
        <f>Load!E50171</f>
        <v>3</v>
      </c>
      <c r="G50170" s="18">
        <f>SUM(Load!F50171:AU50171)</f>
        <v>5519.2251499999993</v>
      </c>
      <c r="R50170" s="17">
        <f t="shared" si="2352"/>
        <v>7021.5185500000025</v>
      </c>
      <c r="S50170" s="6">
        <f t="shared" si="2353"/>
        <v>0</v>
      </c>
    </row>
    <row r="50171" spans="3:19" x14ac:dyDescent="0.25">
      <c r="C50171" s="7">
        <f>Load!C50172</f>
        <v>2020</v>
      </c>
      <c r="D50171" s="12">
        <f>Load!D50172</f>
        <v>44095</v>
      </c>
      <c r="E50171" s="8">
        <f t="shared" si="2351"/>
        <v>9</v>
      </c>
      <c r="F50171" s="7">
        <f>Load!E50172</f>
        <v>4</v>
      </c>
      <c r="G50171" s="18">
        <f>SUM(Load!F50172:AU50172)</f>
        <v>5535.8903700000001</v>
      </c>
      <c r="R50171" s="17">
        <f t="shared" si="2352"/>
        <v>7021.5185500000025</v>
      </c>
      <c r="S50171" s="6">
        <f t="shared" si="2353"/>
        <v>0</v>
      </c>
    </row>
    <row r="50172" spans="3:19" x14ac:dyDescent="0.25">
      <c r="C50172" s="7">
        <f>Load!C50173</f>
        <v>2020</v>
      </c>
      <c r="D50172" s="12">
        <f>Load!D50173</f>
        <v>44095</v>
      </c>
      <c r="E50172" s="8">
        <f t="shared" si="2351"/>
        <v>9</v>
      </c>
      <c r="F50172" s="7">
        <f>Load!E50173</f>
        <v>5</v>
      </c>
      <c r="G50172" s="18">
        <f>SUM(Load!F50173:AU50173)</f>
        <v>5528.2176700000018</v>
      </c>
      <c r="R50172" s="17">
        <f t="shared" si="2352"/>
        <v>7021.5185500000025</v>
      </c>
      <c r="S50172" s="6">
        <f t="shared" si="2353"/>
        <v>0</v>
      </c>
    </row>
    <row r="50173" spans="3:19" x14ac:dyDescent="0.25">
      <c r="C50173" s="7">
        <f>Load!C50174</f>
        <v>2020</v>
      </c>
      <c r="D50173" s="12">
        <f>Load!D50174</f>
        <v>44095</v>
      </c>
      <c r="E50173" s="8">
        <f t="shared" si="2351"/>
        <v>9</v>
      </c>
      <c r="F50173" s="7">
        <f>Load!E50174</f>
        <v>6</v>
      </c>
      <c r="G50173" s="18">
        <f>SUM(Load!F50174:AU50174)</f>
        <v>5649.0911800000013</v>
      </c>
      <c r="R50173" s="17">
        <f t="shared" si="2352"/>
        <v>7021.5185500000025</v>
      </c>
      <c r="S50173" s="6">
        <f t="shared" si="2353"/>
        <v>0</v>
      </c>
    </row>
    <row r="50174" spans="3:19" x14ac:dyDescent="0.25">
      <c r="C50174" s="7">
        <f>Load!C50175</f>
        <v>2020</v>
      </c>
      <c r="D50174" s="12">
        <f>Load!D50175</f>
        <v>44095</v>
      </c>
      <c r="E50174" s="8">
        <f t="shared" si="2351"/>
        <v>9</v>
      </c>
      <c r="F50174" s="7">
        <f>Load!E50175</f>
        <v>7</v>
      </c>
      <c r="G50174" s="18">
        <f>SUM(Load!F50175:AU50175)</f>
        <v>5966.6513800000002</v>
      </c>
      <c r="R50174" s="17">
        <f t="shared" si="2352"/>
        <v>7021.5185500000025</v>
      </c>
      <c r="S50174" s="6">
        <f t="shared" si="2353"/>
        <v>0</v>
      </c>
    </row>
    <row r="50175" spans="3:19" x14ac:dyDescent="0.25">
      <c r="C50175" s="7">
        <f>Load!C50176</f>
        <v>2020</v>
      </c>
      <c r="D50175" s="12">
        <f>Load!D50176</f>
        <v>44095</v>
      </c>
      <c r="E50175" s="8">
        <f t="shared" si="2351"/>
        <v>9</v>
      </c>
      <c r="F50175" s="7">
        <f>Load!E50176</f>
        <v>8</v>
      </c>
      <c r="G50175" s="18">
        <f>SUM(Load!F50176:AU50176)</f>
        <v>6311.6609000000008</v>
      </c>
      <c r="R50175" s="17">
        <f t="shared" si="2352"/>
        <v>7021.5185500000025</v>
      </c>
      <c r="S50175" s="6">
        <f t="shared" si="2353"/>
        <v>0</v>
      </c>
    </row>
    <row r="50176" spans="3:19" x14ac:dyDescent="0.25">
      <c r="C50176" s="7">
        <f>Load!C50177</f>
        <v>2020</v>
      </c>
      <c r="D50176" s="12">
        <f>Load!D50177</f>
        <v>44095</v>
      </c>
      <c r="E50176" s="8">
        <f t="shared" si="2351"/>
        <v>9</v>
      </c>
      <c r="F50176" s="7">
        <f>Load!E50177</f>
        <v>9</v>
      </c>
      <c r="G50176" s="18">
        <f>SUM(Load!F50177:AU50177)</f>
        <v>6466.2574100000002</v>
      </c>
      <c r="R50176" s="17">
        <f t="shared" si="2352"/>
        <v>7021.5185500000025</v>
      </c>
      <c r="S50176" s="6">
        <f t="shared" si="2353"/>
        <v>0</v>
      </c>
    </row>
    <row r="50177" spans="3:19" x14ac:dyDescent="0.25">
      <c r="C50177" s="7">
        <f>Load!C50178</f>
        <v>2020</v>
      </c>
      <c r="D50177" s="12">
        <f>Load!D50178</f>
        <v>44095</v>
      </c>
      <c r="E50177" s="8">
        <f t="shared" si="2351"/>
        <v>9</v>
      </c>
      <c r="F50177" s="7">
        <f>Load!E50178</f>
        <v>10</v>
      </c>
      <c r="G50177" s="18">
        <f>SUM(Load!F50178:AU50178)</f>
        <v>6627.4604900000004</v>
      </c>
      <c r="R50177" s="17">
        <f t="shared" si="2352"/>
        <v>7021.5185500000025</v>
      </c>
      <c r="S50177" s="6">
        <f t="shared" si="2353"/>
        <v>0</v>
      </c>
    </row>
    <row r="50178" spans="3:19" x14ac:dyDescent="0.25">
      <c r="C50178" s="7">
        <f>Load!C50179</f>
        <v>2020</v>
      </c>
      <c r="D50178" s="12">
        <f>Load!D50179</f>
        <v>44095</v>
      </c>
      <c r="E50178" s="8">
        <f t="shared" si="2351"/>
        <v>9</v>
      </c>
      <c r="F50178" s="7">
        <f>Load!E50179</f>
        <v>11</v>
      </c>
      <c r="G50178" s="18">
        <f>SUM(Load!F50179:AU50179)</f>
        <v>6725.0109800000009</v>
      </c>
      <c r="R50178" s="17">
        <f t="shared" si="2352"/>
        <v>7021.5185500000025</v>
      </c>
      <c r="S50178" s="6">
        <f t="shared" si="2353"/>
        <v>0</v>
      </c>
    </row>
    <row r="50179" spans="3:19" x14ac:dyDescent="0.25">
      <c r="C50179" s="7">
        <f>Load!C50180</f>
        <v>2020</v>
      </c>
      <c r="D50179" s="12">
        <f>Load!D50180</f>
        <v>44095</v>
      </c>
      <c r="E50179" s="8">
        <f t="shared" si="2351"/>
        <v>9</v>
      </c>
      <c r="F50179" s="7">
        <f>Load!E50180</f>
        <v>12</v>
      </c>
      <c r="G50179" s="18">
        <f>SUM(Load!F50180:AU50180)</f>
        <v>6894.9713499999989</v>
      </c>
      <c r="R50179" s="17">
        <f t="shared" si="2352"/>
        <v>7021.5185500000025</v>
      </c>
      <c r="S50179" s="6">
        <f t="shared" si="2353"/>
        <v>0</v>
      </c>
    </row>
    <row r="50180" spans="3:19" x14ac:dyDescent="0.25">
      <c r="C50180" s="7">
        <f>Load!C50181</f>
        <v>2020</v>
      </c>
      <c r="D50180" s="12">
        <f>Load!D50181</f>
        <v>44095</v>
      </c>
      <c r="E50180" s="8">
        <f t="shared" si="2351"/>
        <v>9</v>
      </c>
      <c r="F50180" s="7">
        <f>Load!E50181</f>
        <v>13</v>
      </c>
      <c r="G50180" s="18">
        <f>SUM(Load!F50181:AU50181)</f>
        <v>6877.9501899999977</v>
      </c>
      <c r="R50180" s="17">
        <f t="shared" si="2352"/>
        <v>7021.5185500000025</v>
      </c>
      <c r="S50180" s="6">
        <f t="shared" si="2353"/>
        <v>0</v>
      </c>
    </row>
    <row r="50181" spans="3:19" x14ac:dyDescent="0.25">
      <c r="C50181" s="7">
        <f>Load!C50182</f>
        <v>2020</v>
      </c>
      <c r="D50181" s="12">
        <f>Load!D50182</f>
        <v>44095</v>
      </c>
      <c r="E50181" s="8">
        <f t="shared" si="2351"/>
        <v>9</v>
      </c>
      <c r="F50181" s="7">
        <f>Load!E50182</f>
        <v>14</v>
      </c>
      <c r="G50181" s="18">
        <f>SUM(Load!F50182:AU50182)</f>
        <v>6844.0052900000001</v>
      </c>
      <c r="R50181" s="17">
        <f t="shared" si="2352"/>
        <v>7021.5185500000025</v>
      </c>
      <c r="S50181" s="6">
        <f t="shared" si="2353"/>
        <v>0</v>
      </c>
    </row>
    <row r="50182" spans="3:19" x14ac:dyDescent="0.25">
      <c r="C50182" s="7">
        <f>Load!C50183</f>
        <v>2020</v>
      </c>
      <c r="D50182" s="12">
        <f>Load!D50183</f>
        <v>44095</v>
      </c>
      <c r="E50182" s="8">
        <f t="shared" si="2351"/>
        <v>9</v>
      </c>
      <c r="F50182" s="7">
        <f>Load!E50183</f>
        <v>15</v>
      </c>
      <c r="G50182" s="18">
        <f>SUM(Load!F50183:AU50183)</f>
        <v>6815.3214399999988</v>
      </c>
      <c r="R50182" s="17">
        <f t="shared" si="2352"/>
        <v>7021.5185500000025</v>
      </c>
      <c r="S50182" s="6">
        <f t="shared" si="2353"/>
        <v>0</v>
      </c>
    </row>
    <row r="50183" spans="3:19" x14ac:dyDescent="0.25">
      <c r="C50183" s="7">
        <f>Load!C50184</f>
        <v>2020</v>
      </c>
      <c r="D50183" s="12">
        <f>Load!D50184</f>
        <v>44095</v>
      </c>
      <c r="E50183" s="8">
        <f t="shared" si="2351"/>
        <v>9</v>
      </c>
      <c r="F50183" s="7">
        <f>Load!E50184</f>
        <v>16</v>
      </c>
      <c r="G50183" s="18">
        <f>SUM(Load!F50184:AU50184)</f>
        <v>6816.5621100000017</v>
      </c>
      <c r="R50183" s="17">
        <f t="shared" si="2352"/>
        <v>7021.5185500000025</v>
      </c>
      <c r="S50183" s="6">
        <f t="shared" si="2353"/>
        <v>0</v>
      </c>
    </row>
    <row r="50184" spans="3:19" x14ac:dyDescent="0.25">
      <c r="C50184" s="7">
        <f>Load!C50185</f>
        <v>2020</v>
      </c>
      <c r="D50184" s="12">
        <f>Load!D50185</f>
        <v>44095</v>
      </c>
      <c r="E50184" s="8">
        <f t="shared" si="2351"/>
        <v>9</v>
      </c>
      <c r="F50184" s="7">
        <f>Load!E50185</f>
        <v>17</v>
      </c>
      <c r="G50184" s="18">
        <f>SUM(Load!F50185:AU50185)</f>
        <v>6889.2312299999985</v>
      </c>
      <c r="R50184" s="17">
        <f t="shared" si="2352"/>
        <v>7021.5185500000025</v>
      </c>
      <c r="S50184" s="6">
        <f t="shared" si="2353"/>
        <v>0</v>
      </c>
    </row>
    <row r="50185" spans="3:19" x14ac:dyDescent="0.25">
      <c r="C50185" s="7">
        <f>Load!C50186</f>
        <v>2020</v>
      </c>
      <c r="D50185" s="12">
        <f>Load!D50186</f>
        <v>44095</v>
      </c>
      <c r="E50185" s="8">
        <f t="shared" si="2351"/>
        <v>9</v>
      </c>
      <c r="F50185" s="7">
        <f>Load!E50186</f>
        <v>18</v>
      </c>
      <c r="G50185" s="18">
        <f>SUM(Load!F50186:AU50186)</f>
        <v>6865.3779400000003</v>
      </c>
      <c r="R50185" s="17">
        <f t="shared" si="2352"/>
        <v>7021.5185500000025</v>
      </c>
      <c r="S50185" s="6">
        <f t="shared" si="2353"/>
        <v>0</v>
      </c>
    </row>
    <row r="50186" spans="3:19" x14ac:dyDescent="0.25">
      <c r="C50186" s="7">
        <f>Load!C50187</f>
        <v>2020</v>
      </c>
      <c r="D50186" s="12">
        <f>Load!D50187</f>
        <v>44095</v>
      </c>
      <c r="E50186" s="8">
        <f t="shared" ref="E50186:E50249" si="2354">MONTH(D50186)</f>
        <v>9</v>
      </c>
      <c r="F50186" s="7">
        <f>Load!E50187</f>
        <v>19</v>
      </c>
      <c r="G50186" s="18">
        <f>SUM(Load!F50187:AU50187)</f>
        <v>6731.5102599999973</v>
      </c>
      <c r="R50186" s="17">
        <f t="shared" ref="R50186:R50249" si="2355">INDEX($K$9:$P$20,MATCH(E50186,$J$9:$J$20,0),MATCH(C50186,$K$8:$P$8,0))</f>
        <v>7021.5185500000025</v>
      </c>
      <c r="S50186" s="6">
        <f t="shared" ref="S50186:S50249" si="2356">IF(G50186&gt;=R50186,1,0)</f>
        <v>0</v>
      </c>
    </row>
    <row r="50187" spans="3:19" x14ac:dyDescent="0.25">
      <c r="C50187" s="7">
        <f>Load!C50188</f>
        <v>2020</v>
      </c>
      <c r="D50187" s="12">
        <f>Load!D50188</f>
        <v>44095</v>
      </c>
      <c r="E50187" s="8">
        <f t="shared" si="2354"/>
        <v>9</v>
      </c>
      <c r="F50187" s="7">
        <f>Load!E50188</f>
        <v>20</v>
      </c>
      <c r="G50187" s="18">
        <f>SUM(Load!F50188:AU50188)</f>
        <v>6690.4920899999997</v>
      </c>
      <c r="R50187" s="17">
        <f t="shared" si="2355"/>
        <v>7021.5185500000025</v>
      </c>
      <c r="S50187" s="6">
        <f t="shared" si="2356"/>
        <v>0</v>
      </c>
    </row>
    <row r="50188" spans="3:19" x14ac:dyDescent="0.25">
      <c r="C50188" s="7">
        <f>Load!C50189</f>
        <v>2020</v>
      </c>
      <c r="D50188" s="12">
        <f>Load!D50189</f>
        <v>44095</v>
      </c>
      <c r="E50188" s="8">
        <f t="shared" si="2354"/>
        <v>9</v>
      </c>
      <c r="F50188" s="7">
        <f>Load!E50189</f>
        <v>21</v>
      </c>
      <c r="G50188" s="18">
        <f>SUM(Load!F50189:AU50189)</f>
        <v>6660.9836600000008</v>
      </c>
      <c r="R50188" s="17">
        <f t="shared" si="2355"/>
        <v>7021.5185500000025</v>
      </c>
      <c r="S50188" s="6">
        <f t="shared" si="2356"/>
        <v>0</v>
      </c>
    </row>
    <row r="50189" spans="3:19" x14ac:dyDescent="0.25">
      <c r="C50189" s="7">
        <f>Load!C50190</f>
        <v>2020</v>
      </c>
      <c r="D50189" s="12">
        <f>Load!D50190</f>
        <v>44095</v>
      </c>
      <c r="E50189" s="8">
        <f t="shared" si="2354"/>
        <v>9</v>
      </c>
      <c r="F50189" s="7">
        <f>Load!E50190</f>
        <v>22</v>
      </c>
      <c r="G50189" s="18">
        <f>SUM(Load!F50190:AU50190)</f>
        <v>6456.0406199999998</v>
      </c>
      <c r="R50189" s="17">
        <f t="shared" si="2355"/>
        <v>7021.5185500000025</v>
      </c>
      <c r="S50189" s="6">
        <f t="shared" si="2356"/>
        <v>0</v>
      </c>
    </row>
    <row r="50190" spans="3:19" x14ac:dyDescent="0.25">
      <c r="C50190" s="7">
        <f>Load!C50191</f>
        <v>2020</v>
      </c>
      <c r="D50190" s="12">
        <f>Load!D50191</f>
        <v>44095</v>
      </c>
      <c r="E50190" s="8">
        <f t="shared" si="2354"/>
        <v>9</v>
      </c>
      <c r="F50190" s="7">
        <f>Load!E50191</f>
        <v>23</v>
      </c>
      <c r="G50190" s="18">
        <f>SUM(Load!F50191:AU50191)</f>
        <v>6178.9690999999984</v>
      </c>
      <c r="R50190" s="17">
        <f t="shared" si="2355"/>
        <v>7021.5185500000025</v>
      </c>
      <c r="S50190" s="6">
        <f t="shared" si="2356"/>
        <v>0</v>
      </c>
    </row>
    <row r="50191" spans="3:19" x14ac:dyDescent="0.25">
      <c r="C50191" s="7">
        <f>Load!C50192</f>
        <v>2020</v>
      </c>
      <c r="D50191" s="12">
        <f>Load!D50192</f>
        <v>44095</v>
      </c>
      <c r="E50191" s="8">
        <f t="shared" si="2354"/>
        <v>9</v>
      </c>
      <c r="F50191" s="7">
        <f>Load!E50192</f>
        <v>24</v>
      </c>
      <c r="G50191" s="18">
        <f>SUM(Load!F50192:AU50192)</f>
        <v>5968.138420000002</v>
      </c>
      <c r="R50191" s="17">
        <f t="shared" si="2355"/>
        <v>7021.5185500000025</v>
      </c>
      <c r="S50191" s="6">
        <f t="shared" si="2356"/>
        <v>0</v>
      </c>
    </row>
    <row r="50192" spans="3:19" x14ac:dyDescent="0.25">
      <c r="C50192" s="7">
        <f>Load!C50193</f>
        <v>2020</v>
      </c>
      <c r="D50192" s="12">
        <f>Load!D50193</f>
        <v>44096</v>
      </c>
      <c r="E50192" s="8">
        <f t="shared" si="2354"/>
        <v>9</v>
      </c>
      <c r="F50192" s="7">
        <f>Load!E50193</f>
        <v>1</v>
      </c>
      <c r="G50192" s="18">
        <f>SUM(Load!F50193:AU50193)</f>
        <v>5818.6930200000015</v>
      </c>
      <c r="R50192" s="17">
        <f t="shared" si="2355"/>
        <v>7021.5185500000025</v>
      </c>
      <c r="S50192" s="6">
        <f t="shared" si="2356"/>
        <v>0</v>
      </c>
    </row>
    <row r="50193" spans="3:19" x14ac:dyDescent="0.25">
      <c r="C50193" s="7">
        <f>Load!C50194</f>
        <v>2020</v>
      </c>
      <c r="D50193" s="12">
        <f>Load!D50194</f>
        <v>44096</v>
      </c>
      <c r="E50193" s="8">
        <f t="shared" si="2354"/>
        <v>9</v>
      </c>
      <c r="F50193" s="7">
        <f>Load!E50194</f>
        <v>2</v>
      </c>
      <c r="G50193" s="18">
        <f>SUM(Load!F50194:AU50194)</f>
        <v>5718.5557999999992</v>
      </c>
      <c r="R50193" s="17">
        <f t="shared" si="2355"/>
        <v>7021.5185500000025</v>
      </c>
      <c r="S50193" s="6">
        <f t="shared" si="2356"/>
        <v>0</v>
      </c>
    </row>
    <row r="50194" spans="3:19" x14ac:dyDescent="0.25">
      <c r="C50194" s="7">
        <f>Load!C50195</f>
        <v>2020</v>
      </c>
      <c r="D50194" s="12">
        <f>Load!D50195</f>
        <v>44096</v>
      </c>
      <c r="E50194" s="8">
        <f t="shared" si="2354"/>
        <v>9</v>
      </c>
      <c r="F50194" s="7">
        <f>Load!E50195</f>
        <v>3</v>
      </c>
      <c r="G50194" s="18">
        <f>SUM(Load!F50195:AU50195)</f>
        <v>5631.7864300000019</v>
      </c>
      <c r="R50194" s="17">
        <f t="shared" si="2355"/>
        <v>7021.5185500000025</v>
      </c>
      <c r="S50194" s="6">
        <f t="shared" si="2356"/>
        <v>0</v>
      </c>
    </row>
    <row r="50195" spans="3:19" x14ac:dyDescent="0.25">
      <c r="C50195" s="7">
        <f>Load!C50196</f>
        <v>2020</v>
      </c>
      <c r="D50195" s="12">
        <f>Load!D50196</f>
        <v>44096</v>
      </c>
      <c r="E50195" s="8">
        <f t="shared" si="2354"/>
        <v>9</v>
      </c>
      <c r="F50195" s="7">
        <f>Load!E50196</f>
        <v>4</v>
      </c>
      <c r="G50195" s="18">
        <f>SUM(Load!F50196:AU50196)</f>
        <v>5609.4981799999996</v>
      </c>
      <c r="R50195" s="17">
        <f t="shared" si="2355"/>
        <v>7021.5185500000025</v>
      </c>
      <c r="S50195" s="6">
        <f t="shared" si="2356"/>
        <v>0</v>
      </c>
    </row>
    <row r="50196" spans="3:19" x14ac:dyDescent="0.25">
      <c r="C50196" s="7">
        <f>Load!C50197</f>
        <v>2020</v>
      </c>
      <c r="D50196" s="12">
        <f>Load!D50197</f>
        <v>44096</v>
      </c>
      <c r="E50196" s="8">
        <f t="shared" si="2354"/>
        <v>9</v>
      </c>
      <c r="F50196" s="7">
        <f>Load!E50197</f>
        <v>5</v>
      </c>
      <c r="G50196" s="18">
        <f>SUM(Load!F50197:AU50197)</f>
        <v>5577.3788399999994</v>
      </c>
      <c r="R50196" s="17">
        <f t="shared" si="2355"/>
        <v>7021.5185500000025</v>
      </c>
      <c r="S50196" s="6">
        <f t="shared" si="2356"/>
        <v>0</v>
      </c>
    </row>
    <row r="50197" spans="3:19" x14ac:dyDescent="0.25">
      <c r="C50197" s="7">
        <f>Load!C50198</f>
        <v>2020</v>
      </c>
      <c r="D50197" s="12">
        <f>Load!D50198</f>
        <v>44096</v>
      </c>
      <c r="E50197" s="8">
        <f t="shared" si="2354"/>
        <v>9</v>
      </c>
      <c r="F50197" s="7">
        <f>Load!E50198</f>
        <v>6</v>
      </c>
      <c r="G50197" s="18">
        <f>SUM(Load!F50198:AU50198)</f>
        <v>5715.1677800000016</v>
      </c>
      <c r="R50197" s="17">
        <f t="shared" si="2355"/>
        <v>7021.5185500000025</v>
      </c>
      <c r="S50197" s="6">
        <f t="shared" si="2356"/>
        <v>0</v>
      </c>
    </row>
    <row r="50198" spans="3:19" x14ac:dyDescent="0.25">
      <c r="C50198" s="7">
        <f>Load!C50199</f>
        <v>2020</v>
      </c>
      <c r="D50198" s="12">
        <f>Load!D50199</f>
        <v>44096</v>
      </c>
      <c r="E50198" s="8">
        <f t="shared" si="2354"/>
        <v>9</v>
      </c>
      <c r="F50198" s="7">
        <f>Load!E50199</f>
        <v>7</v>
      </c>
      <c r="G50198" s="18">
        <f>SUM(Load!F50199:AU50199)</f>
        <v>6053.921440000001</v>
      </c>
      <c r="R50198" s="17">
        <f t="shared" si="2355"/>
        <v>7021.5185500000025</v>
      </c>
      <c r="S50198" s="6">
        <f t="shared" si="2356"/>
        <v>0</v>
      </c>
    </row>
    <row r="50199" spans="3:19" x14ac:dyDescent="0.25">
      <c r="C50199" s="7">
        <f>Load!C50200</f>
        <v>2020</v>
      </c>
      <c r="D50199" s="12">
        <f>Load!D50200</f>
        <v>44096</v>
      </c>
      <c r="E50199" s="8">
        <f t="shared" si="2354"/>
        <v>9</v>
      </c>
      <c r="F50199" s="7">
        <f>Load!E50200</f>
        <v>8</v>
      </c>
      <c r="G50199" s="18">
        <f>SUM(Load!F50200:AU50200)</f>
        <v>6449.6861200000021</v>
      </c>
      <c r="R50199" s="17">
        <f t="shared" si="2355"/>
        <v>7021.5185500000025</v>
      </c>
      <c r="S50199" s="6">
        <f t="shared" si="2356"/>
        <v>0</v>
      </c>
    </row>
    <row r="50200" spans="3:19" x14ac:dyDescent="0.25">
      <c r="C50200" s="7">
        <f>Load!C50201</f>
        <v>2020</v>
      </c>
      <c r="D50200" s="12">
        <f>Load!D50201</f>
        <v>44096</v>
      </c>
      <c r="E50200" s="8">
        <f t="shared" si="2354"/>
        <v>9</v>
      </c>
      <c r="F50200" s="7">
        <f>Load!E50201</f>
        <v>9</v>
      </c>
      <c r="G50200" s="18">
        <f>SUM(Load!F50201:AU50201)</f>
        <v>6642.3233800000007</v>
      </c>
      <c r="R50200" s="17">
        <f t="shared" si="2355"/>
        <v>7021.5185500000025</v>
      </c>
      <c r="S50200" s="6">
        <f t="shared" si="2356"/>
        <v>0</v>
      </c>
    </row>
    <row r="50201" spans="3:19" x14ac:dyDescent="0.25">
      <c r="C50201" s="7">
        <f>Load!C50202</f>
        <v>2020</v>
      </c>
      <c r="D50201" s="12">
        <f>Load!D50202</f>
        <v>44096</v>
      </c>
      <c r="E50201" s="8">
        <f t="shared" si="2354"/>
        <v>9</v>
      </c>
      <c r="F50201" s="7">
        <f>Load!E50202</f>
        <v>10</v>
      </c>
      <c r="G50201" s="18">
        <f>SUM(Load!F50202:AU50202)</f>
        <v>6734.658620000002</v>
      </c>
      <c r="R50201" s="17">
        <f t="shared" si="2355"/>
        <v>7021.5185500000025</v>
      </c>
      <c r="S50201" s="6">
        <f t="shared" si="2356"/>
        <v>0</v>
      </c>
    </row>
    <row r="50202" spans="3:19" x14ac:dyDescent="0.25">
      <c r="C50202" s="7">
        <f>Load!C50203</f>
        <v>2020</v>
      </c>
      <c r="D50202" s="12">
        <f>Load!D50203</f>
        <v>44096</v>
      </c>
      <c r="E50202" s="8">
        <f t="shared" si="2354"/>
        <v>9</v>
      </c>
      <c r="F50202" s="7">
        <f>Load!E50203</f>
        <v>11</v>
      </c>
      <c r="G50202" s="18">
        <f>SUM(Load!F50203:AU50203)</f>
        <v>6784.6848499999987</v>
      </c>
      <c r="R50202" s="17">
        <f t="shared" si="2355"/>
        <v>7021.5185500000025</v>
      </c>
      <c r="S50202" s="6">
        <f t="shared" si="2356"/>
        <v>0</v>
      </c>
    </row>
    <row r="50203" spans="3:19" x14ac:dyDescent="0.25">
      <c r="C50203" s="7">
        <f>Load!C50204</f>
        <v>2020</v>
      </c>
      <c r="D50203" s="12">
        <f>Load!D50204</f>
        <v>44096</v>
      </c>
      <c r="E50203" s="8">
        <f t="shared" si="2354"/>
        <v>9</v>
      </c>
      <c r="F50203" s="7">
        <f>Load!E50204</f>
        <v>12</v>
      </c>
      <c r="G50203" s="18">
        <f>SUM(Load!F50204:AU50204)</f>
        <v>6867.3730799999994</v>
      </c>
      <c r="R50203" s="17">
        <f t="shared" si="2355"/>
        <v>7021.5185500000025</v>
      </c>
      <c r="S50203" s="6">
        <f t="shared" si="2356"/>
        <v>0</v>
      </c>
    </row>
    <row r="50204" spans="3:19" x14ac:dyDescent="0.25">
      <c r="C50204" s="7">
        <f>Load!C50205</f>
        <v>2020</v>
      </c>
      <c r="D50204" s="12">
        <f>Load!D50205</f>
        <v>44096</v>
      </c>
      <c r="E50204" s="8">
        <f t="shared" si="2354"/>
        <v>9</v>
      </c>
      <c r="F50204" s="7">
        <f>Load!E50205</f>
        <v>13</v>
      </c>
      <c r="G50204" s="18">
        <f>SUM(Load!F50205:AU50205)</f>
        <v>6911.4811600000003</v>
      </c>
      <c r="R50204" s="17">
        <f t="shared" si="2355"/>
        <v>7021.5185500000025</v>
      </c>
      <c r="S50204" s="6">
        <f t="shared" si="2356"/>
        <v>0</v>
      </c>
    </row>
    <row r="50205" spans="3:19" x14ac:dyDescent="0.25">
      <c r="C50205" s="7">
        <f>Load!C50206</f>
        <v>2020</v>
      </c>
      <c r="D50205" s="12">
        <f>Load!D50206</f>
        <v>44096</v>
      </c>
      <c r="E50205" s="8">
        <f t="shared" si="2354"/>
        <v>9</v>
      </c>
      <c r="F50205" s="7">
        <f>Load!E50206</f>
        <v>14</v>
      </c>
      <c r="G50205" s="18">
        <f>SUM(Load!F50206:AU50206)</f>
        <v>6916.0655600000009</v>
      </c>
      <c r="R50205" s="17">
        <f t="shared" si="2355"/>
        <v>7021.5185500000025</v>
      </c>
      <c r="S50205" s="6">
        <f t="shared" si="2356"/>
        <v>0</v>
      </c>
    </row>
    <row r="50206" spans="3:19" x14ac:dyDescent="0.25">
      <c r="C50206" s="7">
        <f>Load!C50207</f>
        <v>2020</v>
      </c>
      <c r="D50206" s="12">
        <f>Load!D50207</f>
        <v>44096</v>
      </c>
      <c r="E50206" s="8">
        <f t="shared" si="2354"/>
        <v>9</v>
      </c>
      <c r="F50206" s="7">
        <f>Load!E50207</f>
        <v>15</v>
      </c>
      <c r="G50206" s="18">
        <f>SUM(Load!F50207:AU50207)</f>
        <v>6931.3367500000004</v>
      </c>
      <c r="R50206" s="17">
        <f t="shared" si="2355"/>
        <v>7021.5185500000025</v>
      </c>
      <c r="S50206" s="6">
        <f t="shared" si="2356"/>
        <v>0</v>
      </c>
    </row>
    <row r="50207" spans="3:19" x14ac:dyDescent="0.25">
      <c r="C50207" s="7">
        <f>Load!C50208</f>
        <v>2020</v>
      </c>
      <c r="D50207" s="12">
        <f>Load!D50208</f>
        <v>44096</v>
      </c>
      <c r="E50207" s="8">
        <f t="shared" si="2354"/>
        <v>9</v>
      </c>
      <c r="F50207" s="7">
        <f>Load!E50208</f>
        <v>16</v>
      </c>
      <c r="G50207" s="18">
        <f>SUM(Load!F50208:AU50208)</f>
        <v>6978.9251299999978</v>
      </c>
      <c r="R50207" s="17">
        <f t="shared" si="2355"/>
        <v>7021.5185500000025</v>
      </c>
      <c r="S50207" s="6">
        <f t="shared" si="2356"/>
        <v>0</v>
      </c>
    </row>
    <row r="50208" spans="3:19" x14ac:dyDescent="0.25">
      <c r="C50208" s="7">
        <f>Load!C50209</f>
        <v>2020</v>
      </c>
      <c r="D50208" s="12">
        <f>Load!D50209</f>
        <v>44096</v>
      </c>
      <c r="E50208" s="8">
        <f t="shared" si="2354"/>
        <v>9</v>
      </c>
      <c r="F50208" s="7">
        <f>Load!E50209</f>
        <v>17</v>
      </c>
      <c r="G50208" s="18">
        <f>SUM(Load!F50209:AU50209)</f>
        <v>6987.6929799999989</v>
      </c>
      <c r="R50208" s="17">
        <f t="shared" si="2355"/>
        <v>7021.5185500000025</v>
      </c>
      <c r="S50208" s="6">
        <f t="shared" si="2356"/>
        <v>0</v>
      </c>
    </row>
    <row r="50209" spans="3:19" x14ac:dyDescent="0.25">
      <c r="C50209" s="7">
        <f>Load!C50210</f>
        <v>2020</v>
      </c>
      <c r="D50209" s="12">
        <f>Load!D50210</f>
        <v>44096</v>
      </c>
      <c r="E50209" s="8">
        <f t="shared" si="2354"/>
        <v>9</v>
      </c>
      <c r="F50209" s="7">
        <f>Load!E50210</f>
        <v>18</v>
      </c>
      <c r="G50209" s="18">
        <f>SUM(Load!F50210:AU50210)</f>
        <v>6971.4639999999999</v>
      </c>
      <c r="R50209" s="17">
        <f t="shared" si="2355"/>
        <v>7021.5185500000025</v>
      </c>
      <c r="S50209" s="6">
        <f t="shared" si="2356"/>
        <v>0</v>
      </c>
    </row>
    <row r="50210" spans="3:19" x14ac:dyDescent="0.25">
      <c r="C50210" s="7">
        <f>Load!C50211</f>
        <v>2020</v>
      </c>
      <c r="D50210" s="12">
        <f>Load!D50211</f>
        <v>44096</v>
      </c>
      <c r="E50210" s="8">
        <f t="shared" si="2354"/>
        <v>9</v>
      </c>
      <c r="F50210" s="7">
        <f>Load!E50211</f>
        <v>19</v>
      </c>
      <c r="G50210" s="18">
        <f>SUM(Load!F50211:AU50211)</f>
        <v>6771.4277599999987</v>
      </c>
      <c r="R50210" s="17">
        <f t="shared" si="2355"/>
        <v>7021.5185500000025</v>
      </c>
      <c r="S50210" s="6">
        <f t="shared" si="2356"/>
        <v>0</v>
      </c>
    </row>
    <row r="50211" spans="3:19" x14ac:dyDescent="0.25">
      <c r="C50211" s="7">
        <f>Load!C50212</f>
        <v>2020</v>
      </c>
      <c r="D50211" s="12">
        <f>Load!D50212</f>
        <v>44096</v>
      </c>
      <c r="E50211" s="8">
        <f t="shared" si="2354"/>
        <v>9</v>
      </c>
      <c r="F50211" s="7">
        <f>Load!E50212</f>
        <v>20</v>
      </c>
      <c r="G50211" s="18">
        <f>SUM(Load!F50212:AU50212)</f>
        <v>6771.6420299999982</v>
      </c>
      <c r="R50211" s="17">
        <f t="shared" si="2355"/>
        <v>7021.5185500000025</v>
      </c>
      <c r="S50211" s="6">
        <f t="shared" si="2356"/>
        <v>0</v>
      </c>
    </row>
    <row r="50212" spans="3:19" x14ac:dyDescent="0.25">
      <c r="C50212" s="7">
        <f>Load!C50213</f>
        <v>2020</v>
      </c>
      <c r="D50212" s="12">
        <f>Load!D50213</f>
        <v>44096</v>
      </c>
      <c r="E50212" s="8">
        <f t="shared" si="2354"/>
        <v>9</v>
      </c>
      <c r="F50212" s="7">
        <f>Load!E50213</f>
        <v>21</v>
      </c>
      <c r="G50212" s="18">
        <f>SUM(Load!F50213:AU50213)</f>
        <v>6798.4907400000002</v>
      </c>
      <c r="R50212" s="17">
        <f t="shared" si="2355"/>
        <v>7021.5185500000025</v>
      </c>
      <c r="S50212" s="6">
        <f t="shared" si="2356"/>
        <v>0</v>
      </c>
    </row>
    <row r="50213" spans="3:19" x14ac:dyDescent="0.25">
      <c r="C50213" s="7">
        <f>Load!C50214</f>
        <v>2020</v>
      </c>
      <c r="D50213" s="12">
        <f>Load!D50214</f>
        <v>44096</v>
      </c>
      <c r="E50213" s="8">
        <f t="shared" si="2354"/>
        <v>9</v>
      </c>
      <c r="F50213" s="7">
        <f>Load!E50214</f>
        <v>22</v>
      </c>
      <c r="G50213" s="18">
        <f>SUM(Load!F50214:AU50214)</f>
        <v>6570.9806100000005</v>
      </c>
      <c r="R50213" s="17">
        <f t="shared" si="2355"/>
        <v>7021.5185500000025</v>
      </c>
      <c r="S50213" s="6">
        <f t="shared" si="2356"/>
        <v>0</v>
      </c>
    </row>
    <row r="50214" spans="3:19" x14ac:dyDescent="0.25">
      <c r="C50214" s="7">
        <f>Load!C50215</f>
        <v>2020</v>
      </c>
      <c r="D50214" s="12">
        <f>Load!D50215</f>
        <v>44096</v>
      </c>
      <c r="E50214" s="8">
        <f t="shared" si="2354"/>
        <v>9</v>
      </c>
      <c r="F50214" s="7">
        <f>Load!E50215</f>
        <v>23</v>
      </c>
      <c r="G50214" s="18">
        <f>SUM(Load!F50215:AU50215)</f>
        <v>6304.0220700000009</v>
      </c>
      <c r="R50214" s="17">
        <f t="shared" si="2355"/>
        <v>7021.5185500000025</v>
      </c>
      <c r="S50214" s="6">
        <f t="shared" si="2356"/>
        <v>0</v>
      </c>
    </row>
    <row r="50215" spans="3:19" x14ac:dyDescent="0.25">
      <c r="C50215" s="7">
        <f>Load!C50216</f>
        <v>2020</v>
      </c>
      <c r="D50215" s="12">
        <f>Load!D50216</f>
        <v>44096</v>
      </c>
      <c r="E50215" s="8">
        <f t="shared" si="2354"/>
        <v>9</v>
      </c>
      <c r="F50215" s="7">
        <f>Load!E50216</f>
        <v>24</v>
      </c>
      <c r="G50215" s="18">
        <f>SUM(Load!F50216:AU50216)</f>
        <v>6020.7014800000024</v>
      </c>
      <c r="R50215" s="17">
        <f t="shared" si="2355"/>
        <v>7021.5185500000025</v>
      </c>
      <c r="S50215" s="6">
        <f t="shared" si="2356"/>
        <v>0</v>
      </c>
    </row>
    <row r="50216" spans="3:19" x14ac:dyDescent="0.25">
      <c r="C50216" s="7">
        <f>Load!C50217</f>
        <v>2020</v>
      </c>
      <c r="D50216" s="12">
        <f>Load!D50217</f>
        <v>44097</v>
      </c>
      <c r="E50216" s="8">
        <f t="shared" si="2354"/>
        <v>9</v>
      </c>
      <c r="F50216" s="7">
        <f>Load!E50217</f>
        <v>1</v>
      </c>
      <c r="G50216" s="18">
        <f>SUM(Load!F50217:AU50217)</f>
        <v>5803.7178999999987</v>
      </c>
      <c r="R50216" s="17">
        <f t="shared" si="2355"/>
        <v>7021.5185500000025</v>
      </c>
      <c r="S50216" s="6">
        <f t="shared" si="2356"/>
        <v>0</v>
      </c>
    </row>
    <row r="50217" spans="3:19" x14ac:dyDescent="0.25">
      <c r="C50217" s="7">
        <f>Load!C50218</f>
        <v>2020</v>
      </c>
      <c r="D50217" s="12">
        <f>Load!D50218</f>
        <v>44097</v>
      </c>
      <c r="E50217" s="8">
        <f t="shared" si="2354"/>
        <v>9</v>
      </c>
      <c r="F50217" s="7">
        <f>Load!E50218</f>
        <v>2</v>
      </c>
      <c r="G50217" s="18">
        <f>SUM(Load!F50218:AU50218)</f>
        <v>5713.7546599999996</v>
      </c>
      <c r="R50217" s="17">
        <f t="shared" si="2355"/>
        <v>7021.5185500000025</v>
      </c>
      <c r="S50217" s="6">
        <f t="shared" si="2356"/>
        <v>0</v>
      </c>
    </row>
    <row r="50218" spans="3:19" x14ac:dyDescent="0.25">
      <c r="C50218" s="7">
        <f>Load!C50219</f>
        <v>2020</v>
      </c>
      <c r="D50218" s="12">
        <f>Load!D50219</f>
        <v>44097</v>
      </c>
      <c r="E50218" s="8">
        <f t="shared" si="2354"/>
        <v>9</v>
      </c>
      <c r="F50218" s="7">
        <f>Load!E50219</f>
        <v>3</v>
      </c>
      <c r="G50218" s="18">
        <f>SUM(Load!F50219:AU50219)</f>
        <v>5632.8706300000003</v>
      </c>
      <c r="R50218" s="17">
        <f t="shared" si="2355"/>
        <v>7021.5185500000025</v>
      </c>
      <c r="S50218" s="6">
        <f t="shared" si="2356"/>
        <v>0</v>
      </c>
    </row>
    <row r="50219" spans="3:19" x14ac:dyDescent="0.25">
      <c r="C50219" s="7">
        <f>Load!C50220</f>
        <v>2020</v>
      </c>
      <c r="D50219" s="12">
        <f>Load!D50220</f>
        <v>44097</v>
      </c>
      <c r="E50219" s="8">
        <f t="shared" si="2354"/>
        <v>9</v>
      </c>
      <c r="F50219" s="7">
        <f>Load!E50220</f>
        <v>4</v>
      </c>
      <c r="G50219" s="18">
        <f>SUM(Load!F50220:AU50220)</f>
        <v>5576.8827400000009</v>
      </c>
      <c r="R50219" s="17">
        <f t="shared" si="2355"/>
        <v>7021.5185500000025</v>
      </c>
      <c r="S50219" s="6">
        <f t="shared" si="2356"/>
        <v>0</v>
      </c>
    </row>
    <row r="50220" spans="3:19" x14ac:dyDescent="0.25">
      <c r="C50220" s="7">
        <f>Load!C50221</f>
        <v>2020</v>
      </c>
      <c r="D50220" s="12">
        <f>Load!D50221</f>
        <v>44097</v>
      </c>
      <c r="E50220" s="8">
        <f t="shared" si="2354"/>
        <v>9</v>
      </c>
      <c r="F50220" s="7">
        <f>Load!E50221</f>
        <v>5</v>
      </c>
      <c r="G50220" s="18">
        <f>SUM(Load!F50221:AU50221)</f>
        <v>5675.4598600000008</v>
      </c>
      <c r="R50220" s="17">
        <f t="shared" si="2355"/>
        <v>7021.5185500000025</v>
      </c>
      <c r="S50220" s="6">
        <f t="shared" si="2356"/>
        <v>0</v>
      </c>
    </row>
    <row r="50221" spans="3:19" x14ac:dyDescent="0.25">
      <c r="C50221" s="7">
        <f>Load!C50222</f>
        <v>2020</v>
      </c>
      <c r="D50221" s="12">
        <f>Load!D50222</f>
        <v>44097</v>
      </c>
      <c r="E50221" s="8">
        <f t="shared" si="2354"/>
        <v>9</v>
      </c>
      <c r="F50221" s="7">
        <f>Load!E50222</f>
        <v>6</v>
      </c>
      <c r="G50221" s="18">
        <f>SUM(Load!F50222:AU50222)</f>
        <v>5800.9094399999976</v>
      </c>
      <c r="R50221" s="17">
        <f t="shared" si="2355"/>
        <v>7021.5185500000025</v>
      </c>
      <c r="S50221" s="6">
        <f t="shared" si="2356"/>
        <v>0</v>
      </c>
    </row>
    <row r="50222" spans="3:19" x14ac:dyDescent="0.25">
      <c r="C50222" s="7">
        <f>Load!C50223</f>
        <v>2020</v>
      </c>
      <c r="D50222" s="12">
        <f>Load!D50223</f>
        <v>44097</v>
      </c>
      <c r="E50222" s="8">
        <f t="shared" si="2354"/>
        <v>9</v>
      </c>
      <c r="F50222" s="7">
        <f>Load!E50223</f>
        <v>7</v>
      </c>
      <c r="G50222" s="18">
        <f>SUM(Load!F50223:AU50223)</f>
        <v>6138.2358100000001</v>
      </c>
      <c r="R50222" s="17">
        <f t="shared" si="2355"/>
        <v>7021.5185500000025</v>
      </c>
      <c r="S50222" s="6">
        <f t="shared" si="2356"/>
        <v>0</v>
      </c>
    </row>
    <row r="50223" spans="3:19" x14ac:dyDescent="0.25">
      <c r="C50223" s="7">
        <f>Load!C50224</f>
        <v>2020</v>
      </c>
      <c r="D50223" s="12">
        <f>Load!D50224</f>
        <v>44097</v>
      </c>
      <c r="E50223" s="8">
        <f t="shared" si="2354"/>
        <v>9</v>
      </c>
      <c r="F50223" s="7">
        <f>Load!E50224</f>
        <v>8</v>
      </c>
      <c r="G50223" s="18">
        <f>SUM(Load!F50224:AU50224)</f>
        <v>6473.7340699999986</v>
      </c>
      <c r="R50223" s="17">
        <f t="shared" si="2355"/>
        <v>7021.5185500000025</v>
      </c>
      <c r="S50223" s="6">
        <f t="shared" si="2356"/>
        <v>0</v>
      </c>
    </row>
    <row r="50224" spans="3:19" x14ac:dyDescent="0.25">
      <c r="C50224" s="7">
        <f>Load!C50225</f>
        <v>2020</v>
      </c>
      <c r="D50224" s="12">
        <f>Load!D50225</f>
        <v>44097</v>
      </c>
      <c r="E50224" s="8">
        <f t="shared" si="2354"/>
        <v>9</v>
      </c>
      <c r="F50224" s="7">
        <f>Load!E50225</f>
        <v>9</v>
      </c>
      <c r="G50224" s="18">
        <f>SUM(Load!F50225:AU50225)</f>
        <v>6615.9205900000006</v>
      </c>
      <c r="R50224" s="17">
        <f t="shared" si="2355"/>
        <v>7021.5185500000025</v>
      </c>
      <c r="S50224" s="6">
        <f t="shared" si="2356"/>
        <v>0</v>
      </c>
    </row>
    <row r="50225" spans="3:19" x14ac:dyDescent="0.25">
      <c r="C50225" s="7">
        <f>Load!C50226</f>
        <v>2020</v>
      </c>
      <c r="D50225" s="12">
        <f>Load!D50226</f>
        <v>44097</v>
      </c>
      <c r="E50225" s="8">
        <f t="shared" si="2354"/>
        <v>9</v>
      </c>
      <c r="F50225" s="7">
        <f>Load!E50226</f>
        <v>10</v>
      </c>
      <c r="G50225" s="18">
        <f>SUM(Load!F50226:AU50226)</f>
        <v>6702.7440500000012</v>
      </c>
      <c r="R50225" s="17">
        <f t="shared" si="2355"/>
        <v>7021.5185500000025</v>
      </c>
      <c r="S50225" s="6">
        <f t="shared" si="2356"/>
        <v>0</v>
      </c>
    </row>
    <row r="50226" spans="3:19" x14ac:dyDescent="0.25">
      <c r="C50226" s="7">
        <f>Load!C50227</f>
        <v>2020</v>
      </c>
      <c r="D50226" s="12">
        <f>Load!D50227</f>
        <v>44097</v>
      </c>
      <c r="E50226" s="8">
        <f t="shared" si="2354"/>
        <v>9</v>
      </c>
      <c r="F50226" s="7">
        <f>Load!E50227</f>
        <v>11</v>
      </c>
      <c r="G50226" s="18">
        <f>SUM(Load!F50227:AU50227)</f>
        <v>6754.0533800000012</v>
      </c>
      <c r="R50226" s="17">
        <f t="shared" si="2355"/>
        <v>7021.5185500000025</v>
      </c>
      <c r="S50226" s="6">
        <f t="shared" si="2356"/>
        <v>0</v>
      </c>
    </row>
    <row r="50227" spans="3:19" x14ac:dyDescent="0.25">
      <c r="C50227" s="7">
        <f>Load!C50228</f>
        <v>2020</v>
      </c>
      <c r="D50227" s="12">
        <f>Load!D50228</f>
        <v>44097</v>
      </c>
      <c r="E50227" s="8">
        <f t="shared" si="2354"/>
        <v>9</v>
      </c>
      <c r="F50227" s="7">
        <f>Load!E50228</f>
        <v>12</v>
      </c>
      <c r="G50227" s="18">
        <f>SUM(Load!F50228:AU50228)</f>
        <v>6876.2118399999981</v>
      </c>
      <c r="R50227" s="17">
        <f t="shared" si="2355"/>
        <v>7021.5185500000025</v>
      </c>
      <c r="S50227" s="6">
        <f t="shared" si="2356"/>
        <v>0</v>
      </c>
    </row>
    <row r="50228" spans="3:19" x14ac:dyDescent="0.25">
      <c r="C50228" s="7">
        <f>Load!C50229</f>
        <v>2020</v>
      </c>
      <c r="D50228" s="12">
        <f>Load!D50229</f>
        <v>44097</v>
      </c>
      <c r="E50228" s="8">
        <f t="shared" si="2354"/>
        <v>9</v>
      </c>
      <c r="F50228" s="7">
        <f>Load!E50229</f>
        <v>13</v>
      </c>
      <c r="G50228" s="18">
        <f>SUM(Load!F50229:AU50229)</f>
        <v>6933.3636900000001</v>
      </c>
      <c r="R50228" s="17">
        <f t="shared" si="2355"/>
        <v>7021.5185500000025</v>
      </c>
      <c r="S50228" s="6">
        <f t="shared" si="2356"/>
        <v>0</v>
      </c>
    </row>
    <row r="50229" spans="3:19" x14ac:dyDescent="0.25">
      <c r="C50229" s="7">
        <f>Load!C50230</f>
        <v>2020</v>
      </c>
      <c r="D50229" s="12">
        <f>Load!D50230</f>
        <v>44097</v>
      </c>
      <c r="E50229" s="8">
        <f t="shared" si="2354"/>
        <v>9</v>
      </c>
      <c r="F50229" s="7">
        <f>Load!E50230</f>
        <v>14</v>
      </c>
      <c r="G50229" s="18">
        <f>SUM(Load!F50230:AU50230)</f>
        <v>6948.635339999998</v>
      </c>
      <c r="R50229" s="17">
        <f t="shared" si="2355"/>
        <v>7021.5185500000025</v>
      </c>
      <c r="S50229" s="6">
        <f t="shared" si="2356"/>
        <v>0</v>
      </c>
    </row>
    <row r="50230" spans="3:19" x14ac:dyDescent="0.25">
      <c r="C50230" s="7">
        <f>Load!C50231</f>
        <v>2020</v>
      </c>
      <c r="D50230" s="12">
        <f>Load!D50231</f>
        <v>44097</v>
      </c>
      <c r="E50230" s="8">
        <f t="shared" si="2354"/>
        <v>9</v>
      </c>
      <c r="F50230" s="7">
        <f>Load!E50231</f>
        <v>15</v>
      </c>
      <c r="G50230" s="18">
        <f>SUM(Load!F50231:AU50231)</f>
        <v>6941.2999000000009</v>
      </c>
      <c r="R50230" s="17">
        <f t="shared" si="2355"/>
        <v>7021.5185500000025</v>
      </c>
      <c r="S50230" s="6">
        <f t="shared" si="2356"/>
        <v>0</v>
      </c>
    </row>
    <row r="50231" spans="3:19" x14ac:dyDescent="0.25">
      <c r="C50231" s="7">
        <f>Load!C50232</f>
        <v>2020</v>
      </c>
      <c r="D50231" s="12">
        <f>Load!D50232</f>
        <v>44097</v>
      </c>
      <c r="E50231" s="8">
        <f t="shared" si="2354"/>
        <v>9</v>
      </c>
      <c r="F50231" s="7">
        <f>Load!E50232</f>
        <v>16</v>
      </c>
      <c r="G50231" s="18">
        <f>SUM(Load!F50232:AU50232)</f>
        <v>6903.944660000001</v>
      </c>
      <c r="R50231" s="17">
        <f t="shared" si="2355"/>
        <v>7021.5185500000025</v>
      </c>
      <c r="S50231" s="6">
        <f t="shared" si="2356"/>
        <v>0</v>
      </c>
    </row>
    <row r="50232" spans="3:19" x14ac:dyDescent="0.25">
      <c r="C50232" s="7">
        <f>Load!C50233</f>
        <v>2020</v>
      </c>
      <c r="D50232" s="12">
        <f>Load!D50233</f>
        <v>44097</v>
      </c>
      <c r="E50232" s="8">
        <f t="shared" si="2354"/>
        <v>9</v>
      </c>
      <c r="F50232" s="7">
        <f>Load!E50233</f>
        <v>17</v>
      </c>
      <c r="G50232" s="18">
        <f>SUM(Load!F50233:AU50233)</f>
        <v>6937.6080600000005</v>
      </c>
      <c r="R50232" s="17">
        <f t="shared" si="2355"/>
        <v>7021.5185500000025</v>
      </c>
      <c r="S50232" s="6">
        <f t="shared" si="2356"/>
        <v>0</v>
      </c>
    </row>
    <row r="50233" spans="3:19" x14ac:dyDescent="0.25">
      <c r="C50233" s="7">
        <f>Load!C50234</f>
        <v>2020</v>
      </c>
      <c r="D50233" s="12">
        <f>Load!D50234</f>
        <v>44097</v>
      </c>
      <c r="E50233" s="8">
        <f t="shared" si="2354"/>
        <v>9</v>
      </c>
      <c r="F50233" s="7">
        <f>Load!E50234</f>
        <v>18</v>
      </c>
      <c r="G50233" s="18">
        <f>SUM(Load!F50234:AU50234)</f>
        <v>6891.8388399999976</v>
      </c>
      <c r="R50233" s="17">
        <f t="shared" si="2355"/>
        <v>7021.5185500000025</v>
      </c>
      <c r="S50233" s="6">
        <f t="shared" si="2356"/>
        <v>0</v>
      </c>
    </row>
    <row r="50234" spans="3:19" x14ac:dyDescent="0.25">
      <c r="C50234" s="7">
        <f>Load!C50235</f>
        <v>2020</v>
      </c>
      <c r="D50234" s="12">
        <f>Load!D50235</f>
        <v>44097</v>
      </c>
      <c r="E50234" s="8">
        <f t="shared" si="2354"/>
        <v>9</v>
      </c>
      <c r="F50234" s="7">
        <f>Load!E50235</f>
        <v>19</v>
      </c>
      <c r="G50234" s="18">
        <f>SUM(Load!F50235:AU50235)</f>
        <v>6730.9216600000018</v>
      </c>
      <c r="R50234" s="17">
        <f t="shared" si="2355"/>
        <v>7021.5185500000025</v>
      </c>
      <c r="S50234" s="6">
        <f t="shared" si="2356"/>
        <v>0</v>
      </c>
    </row>
    <row r="50235" spans="3:19" x14ac:dyDescent="0.25">
      <c r="C50235" s="7">
        <f>Load!C50236</f>
        <v>2020</v>
      </c>
      <c r="D50235" s="12">
        <f>Load!D50236</f>
        <v>44097</v>
      </c>
      <c r="E50235" s="8">
        <f t="shared" si="2354"/>
        <v>9</v>
      </c>
      <c r="F50235" s="7">
        <f>Load!E50236</f>
        <v>20</v>
      </c>
      <c r="G50235" s="18">
        <f>SUM(Load!F50236:AU50236)</f>
        <v>6824.0705600000001</v>
      </c>
      <c r="R50235" s="17">
        <f t="shared" si="2355"/>
        <v>7021.5185500000025</v>
      </c>
      <c r="S50235" s="6">
        <f t="shared" si="2356"/>
        <v>0</v>
      </c>
    </row>
    <row r="50236" spans="3:19" x14ac:dyDescent="0.25">
      <c r="C50236" s="7">
        <f>Load!C50237</f>
        <v>2020</v>
      </c>
      <c r="D50236" s="12">
        <f>Load!D50237</f>
        <v>44097</v>
      </c>
      <c r="E50236" s="8">
        <f t="shared" si="2354"/>
        <v>9</v>
      </c>
      <c r="F50236" s="7">
        <f>Load!E50237</f>
        <v>21</v>
      </c>
      <c r="G50236" s="18">
        <f>SUM(Load!F50237:AU50237)</f>
        <v>6816.2686699999995</v>
      </c>
      <c r="R50236" s="17">
        <f t="shared" si="2355"/>
        <v>7021.5185500000025</v>
      </c>
      <c r="S50236" s="6">
        <f t="shared" si="2356"/>
        <v>0</v>
      </c>
    </row>
    <row r="50237" spans="3:19" x14ac:dyDescent="0.25">
      <c r="C50237" s="7">
        <f>Load!C50238</f>
        <v>2020</v>
      </c>
      <c r="D50237" s="12">
        <f>Load!D50238</f>
        <v>44097</v>
      </c>
      <c r="E50237" s="8">
        <f t="shared" si="2354"/>
        <v>9</v>
      </c>
      <c r="F50237" s="7">
        <f>Load!E50238</f>
        <v>22</v>
      </c>
      <c r="G50237" s="18">
        <f>SUM(Load!F50238:AU50238)</f>
        <v>6579.5390900000002</v>
      </c>
      <c r="R50237" s="17">
        <f t="shared" si="2355"/>
        <v>7021.5185500000025</v>
      </c>
      <c r="S50237" s="6">
        <f t="shared" si="2356"/>
        <v>0</v>
      </c>
    </row>
    <row r="50238" spans="3:19" x14ac:dyDescent="0.25">
      <c r="C50238" s="7">
        <f>Load!C50239</f>
        <v>2020</v>
      </c>
      <c r="D50238" s="12">
        <f>Load!D50239</f>
        <v>44097</v>
      </c>
      <c r="E50238" s="8">
        <f t="shared" si="2354"/>
        <v>9</v>
      </c>
      <c r="F50238" s="7">
        <f>Load!E50239</f>
        <v>23</v>
      </c>
      <c r="G50238" s="18">
        <f>SUM(Load!F50239:AU50239)</f>
        <v>6263.519049999999</v>
      </c>
      <c r="R50238" s="17">
        <f t="shared" si="2355"/>
        <v>7021.5185500000025</v>
      </c>
      <c r="S50238" s="6">
        <f t="shared" si="2356"/>
        <v>0</v>
      </c>
    </row>
    <row r="50239" spans="3:19" x14ac:dyDescent="0.25">
      <c r="C50239" s="7">
        <f>Load!C50240</f>
        <v>2020</v>
      </c>
      <c r="D50239" s="12">
        <f>Load!D50240</f>
        <v>44097</v>
      </c>
      <c r="E50239" s="8">
        <f t="shared" si="2354"/>
        <v>9</v>
      </c>
      <c r="F50239" s="7">
        <f>Load!E50240</f>
        <v>24</v>
      </c>
      <c r="G50239" s="18">
        <f>SUM(Load!F50240:AU50240)</f>
        <v>5961.8140299999995</v>
      </c>
      <c r="R50239" s="17">
        <f t="shared" si="2355"/>
        <v>7021.5185500000025</v>
      </c>
      <c r="S50239" s="6">
        <f t="shared" si="2356"/>
        <v>0</v>
      </c>
    </row>
    <row r="50240" spans="3:19" x14ac:dyDescent="0.25">
      <c r="C50240" s="7">
        <f>Load!C50241</f>
        <v>2020</v>
      </c>
      <c r="D50240" s="12">
        <f>Load!D50241</f>
        <v>44098</v>
      </c>
      <c r="E50240" s="8">
        <f t="shared" si="2354"/>
        <v>9</v>
      </c>
      <c r="F50240" s="7">
        <f>Load!E50241</f>
        <v>1</v>
      </c>
      <c r="G50240" s="18">
        <f>SUM(Load!F50241:AU50241)</f>
        <v>5770.3655700000018</v>
      </c>
      <c r="R50240" s="17">
        <f t="shared" si="2355"/>
        <v>7021.5185500000025</v>
      </c>
      <c r="S50240" s="6">
        <f t="shared" si="2356"/>
        <v>0</v>
      </c>
    </row>
    <row r="50241" spans="3:19" x14ac:dyDescent="0.25">
      <c r="C50241" s="7">
        <f>Load!C50242</f>
        <v>2020</v>
      </c>
      <c r="D50241" s="12">
        <f>Load!D50242</f>
        <v>44098</v>
      </c>
      <c r="E50241" s="8">
        <f t="shared" si="2354"/>
        <v>9</v>
      </c>
      <c r="F50241" s="7">
        <f>Load!E50242</f>
        <v>2</v>
      </c>
      <c r="G50241" s="18">
        <f>SUM(Load!F50242:AU50242)</f>
        <v>5705.2027999999991</v>
      </c>
      <c r="R50241" s="17">
        <f t="shared" si="2355"/>
        <v>7021.5185500000025</v>
      </c>
      <c r="S50241" s="6">
        <f t="shared" si="2356"/>
        <v>0</v>
      </c>
    </row>
    <row r="50242" spans="3:19" x14ac:dyDescent="0.25">
      <c r="C50242" s="7">
        <f>Load!C50243</f>
        <v>2020</v>
      </c>
      <c r="D50242" s="12">
        <f>Load!D50243</f>
        <v>44098</v>
      </c>
      <c r="E50242" s="8">
        <f t="shared" si="2354"/>
        <v>9</v>
      </c>
      <c r="F50242" s="7">
        <f>Load!E50243</f>
        <v>3</v>
      </c>
      <c r="G50242" s="18">
        <f>SUM(Load!F50243:AU50243)</f>
        <v>5651.2759500000011</v>
      </c>
      <c r="R50242" s="17">
        <f t="shared" si="2355"/>
        <v>7021.5185500000025</v>
      </c>
      <c r="S50242" s="6">
        <f t="shared" si="2356"/>
        <v>0</v>
      </c>
    </row>
    <row r="50243" spans="3:19" x14ac:dyDescent="0.25">
      <c r="C50243" s="7">
        <f>Load!C50244</f>
        <v>2020</v>
      </c>
      <c r="D50243" s="12">
        <f>Load!D50244</f>
        <v>44098</v>
      </c>
      <c r="E50243" s="8">
        <f t="shared" si="2354"/>
        <v>9</v>
      </c>
      <c r="F50243" s="7">
        <f>Load!E50244</f>
        <v>4</v>
      </c>
      <c r="G50243" s="18">
        <f>SUM(Load!F50244:AU50244)</f>
        <v>5664.0322100000003</v>
      </c>
      <c r="R50243" s="17">
        <f t="shared" si="2355"/>
        <v>7021.5185500000025</v>
      </c>
      <c r="S50243" s="6">
        <f t="shared" si="2356"/>
        <v>0</v>
      </c>
    </row>
    <row r="50244" spans="3:19" x14ac:dyDescent="0.25">
      <c r="C50244" s="7">
        <f>Load!C50245</f>
        <v>2020</v>
      </c>
      <c r="D50244" s="12">
        <f>Load!D50245</f>
        <v>44098</v>
      </c>
      <c r="E50244" s="8">
        <f t="shared" si="2354"/>
        <v>9</v>
      </c>
      <c r="F50244" s="7">
        <f>Load!E50245</f>
        <v>5</v>
      </c>
      <c r="G50244" s="18">
        <f>SUM(Load!F50245:AU50245)</f>
        <v>5708.8227499999994</v>
      </c>
      <c r="R50244" s="17">
        <f t="shared" si="2355"/>
        <v>7021.5185500000025</v>
      </c>
      <c r="S50244" s="6">
        <f t="shared" si="2356"/>
        <v>0</v>
      </c>
    </row>
    <row r="50245" spans="3:19" x14ac:dyDescent="0.25">
      <c r="C50245" s="7">
        <f>Load!C50246</f>
        <v>2020</v>
      </c>
      <c r="D50245" s="12">
        <f>Load!D50246</f>
        <v>44098</v>
      </c>
      <c r="E50245" s="8">
        <f t="shared" si="2354"/>
        <v>9</v>
      </c>
      <c r="F50245" s="7">
        <f>Load!E50246</f>
        <v>6</v>
      </c>
      <c r="G50245" s="18">
        <f>SUM(Load!F50246:AU50246)</f>
        <v>5811.1722600000012</v>
      </c>
      <c r="R50245" s="17">
        <f t="shared" si="2355"/>
        <v>7021.5185500000025</v>
      </c>
      <c r="S50245" s="6">
        <f t="shared" si="2356"/>
        <v>0</v>
      </c>
    </row>
    <row r="50246" spans="3:19" x14ac:dyDescent="0.25">
      <c r="C50246" s="7">
        <f>Load!C50247</f>
        <v>2020</v>
      </c>
      <c r="D50246" s="12">
        <f>Load!D50247</f>
        <v>44098</v>
      </c>
      <c r="E50246" s="8">
        <f t="shared" si="2354"/>
        <v>9</v>
      </c>
      <c r="F50246" s="7">
        <f>Load!E50247</f>
        <v>7</v>
      </c>
      <c r="G50246" s="18">
        <f>SUM(Load!F50247:AU50247)</f>
        <v>6095.4137599999995</v>
      </c>
      <c r="R50246" s="17">
        <f t="shared" si="2355"/>
        <v>7021.5185500000025</v>
      </c>
      <c r="S50246" s="6">
        <f t="shared" si="2356"/>
        <v>0</v>
      </c>
    </row>
    <row r="50247" spans="3:19" x14ac:dyDescent="0.25">
      <c r="C50247" s="7">
        <f>Load!C50248</f>
        <v>2020</v>
      </c>
      <c r="D50247" s="12">
        <f>Load!D50248</f>
        <v>44098</v>
      </c>
      <c r="E50247" s="8">
        <f t="shared" si="2354"/>
        <v>9</v>
      </c>
      <c r="F50247" s="7">
        <f>Load!E50248</f>
        <v>8</v>
      </c>
      <c r="G50247" s="18">
        <f>SUM(Load!F50248:AU50248)</f>
        <v>6422.3532400000004</v>
      </c>
      <c r="R50247" s="17">
        <f t="shared" si="2355"/>
        <v>7021.5185500000025</v>
      </c>
      <c r="S50247" s="6">
        <f t="shared" si="2356"/>
        <v>0</v>
      </c>
    </row>
    <row r="50248" spans="3:19" x14ac:dyDescent="0.25">
      <c r="C50248" s="7">
        <f>Load!C50249</f>
        <v>2020</v>
      </c>
      <c r="D50248" s="12">
        <f>Load!D50249</f>
        <v>44098</v>
      </c>
      <c r="E50248" s="8">
        <f t="shared" si="2354"/>
        <v>9</v>
      </c>
      <c r="F50248" s="7">
        <f>Load!E50249</f>
        <v>9</v>
      </c>
      <c r="G50248" s="18">
        <f>SUM(Load!F50249:AU50249)</f>
        <v>6559.5664299999999</v>
      </c>
      <c r="R50248" s="17">
        <f t="shared" si="2355"/>
        <v>7021.5185500000025</v>
      </c>
      <c r="S50248" s="6">
        <f t="shared" si="2356"/>
        <v>0</v>
      </c>
    </row>
    <row r="50249" spans="3:19" x14ac:dyDescent="0.25">
      <c r="C50249" s="7">
        <f>Load!C50250</f>
        <v>2020</v>
      </c>
      <c r="D50249" s="12">
        <f>Load!D50250</f>
        <v>44098</v>
      </c>
      <c r="E50249" s="8">
        <f t="shared" si="2354"/>
        <v>9</v>
      </c>
      <c r="F50249" s="7">
        <f>Load!E50250</f>
        <v>10</v>
      </c>
      <c r="G50249" s="18">
        <f>SUM(Load!F50250:AU50250)</f>
        <v>6663.9896399999998</v>
      </c>
      <c r="R50249" s="17">
        <f t="shared" si="2355"/>
        <v>7021.5185500000025</v>
      </c>
      <c r="S50249" s="6">
        <f t="shared" si="2356"/>
        <v>0</v>
      </c>
    </row>
    <row r="50250" spans="3:19" x14ac:dyDescent="0.25">
      <c r="C50250" s="7">
        <f>Load!C50251</f>
        <v>2020</v>
      </c>
      <c r="D50250" s="12">
        <f>Load!D50251</f>
        <v>44098</v>
      </c>
      <c r="E50250" s="8">
        <f t="shared" ref="E50250:E50313" si="2357">MONTH(D50250)</f>
        <v>9</v>
      </c>
      <c r="F50250" s="7">
        <f>Load!E50251</f>
        <v>11</v>
      </c>
      <c r="G50250" s="18">
        <f>SUM(Load!F50251:AU50251)</f>
        <v>6800.3449500000024</v>
      </c>
      <c r="R50250" s="17">
        <f t="shared" ref="R50250:R50313" si="2358">INDEX($K$9:$P$20,MATCH(E50250,$J$9:$J$20,0),MATCH(C50250,$K$8:$P$8,0))</f>
        <v>7021.5185500000025</v>
      </c>
      <c r="S50250" s="6">
        <f t="shared" ref="S50250:S50313" si="2359">IF(G50250&gt;=R50250,1,0)</f>
        <v>0</v>
      </c>
    </row>
    <row r="50251" spans="3:19" x14ac:dyDescent="0.25">
      <c r="C50251" s="7">
        <f>Load!C50252</f>
        <v>2020</v>
      </c>
      <c r="D50251" s="12">
        <f>Load!D50252</f>
        <v>44098</v>
      </c>
      <c r="E50251" s="8">
        <f t="shared" si="2357"/>
        <v>9</v>
      </c>
      <c r="F50251" s="7">
        <f>Load!E50252</f>
        <v>12</v>
      </c>
      <c r="G50251" s="18">
        <f>SUM(Load!F50252:AU50252)</f>
        <v>6881.5770599999978</v>
      </c>
      <c r="R50251" s="17">
        <f t="shared" si="2358"/>
        <v>7021.5185500000025</v>
      </c>
      <c r="S50251" s="6">
        <f t="shared" si="2359"/>
        <v>0</v>
      </c>
    </row>
    <row r="50252" spans="3:19" x14ac:dyDescent="0.25">
      <c r="C50252" s="7">
        <f>Load!C50253</f>
        <v>2020</v>
      </c>
      <c r="D50252" s="12">
        <f>Load!D50253</f>
        <v>44098</v>
      </c>
      <c r="E50252" s="8">
        <f t="shared" si="2357"/>
        <v>9</v>
      </c>
      <c r="F50252" s="7">
        <f>Load!E50253</f>
        <v>13</v>
      </c>
      <c r="G50252" s="18">
        <f>SUM(Load!F50253:AU50253)</f>
        <v>6891.49532</v>
      </c>
      <c r="R50252" s="17">
        <f t="shared" si="2358"/>
        <v>7021.5185500000025</v>
      </c>
      <c r="S50252" s="6">
        <f t="shared" si="2359"/>
        <v>0</v>
      </c>
    </row>
    <row r="50253" spans="3:19" x14ac:dyDescent="0.25">
      <c r="C50253" s="7">
        <f>Load!C50254</f>
        <v>2020</v>
      </c>
      <c r="D50253" s="12">
        <f>Load!D50254</f>
        <v>44098</v>
      </c>
      <c r="E50253" s="8">
        <f t="shared" si="2357"/>
        <v>9</v>
      </c>
      <c r="F50253" s="7">
        <f>Load!E50254</f>
        <v>14</v>
      </c>
      <c r="G50253" s="18">
        <f>SUM(Load!F50254:AU50254)</f>
        <v>6901.1359100000009</v>
      </c>
      <c r="R50253" s="17">
        <f t="shared" si="2358"/>
        <v>7021.5185500000025</v>
      </c>
      <c r="S50253" s="6">
        <f t="shared" si="2359"/>
        <v>0</v>
      </c>
    </row>
    <row r="50254" spans="3:19" x14ac:dyDescent="0.25">
      <c r="C50254" s="7">
        <f>Load!C50255</f>
        <v>2020</v>
      </c>
      <c r="D50254" s="12">
        <f>Load!D50255</f>
        <v>44098</v>
      </c>
      <c r="E50254" s="8">
        <f t="shared" si="2357"/>
        <v>9</v>
      </c>
      <c r="F50254" s="7">
        <f>Load!E50255</f>
        <v>15</v>
      </c>
      <c r="G50254" s="18">
        <f>SUM(Load!F50255:AU50255)</f>
        <v>6862.7746899999984</v>
      </c>
      <c r="R50254" s="17">
        <f t="shared" si="2358"/>
        <v>7021.5185500000025</v>
      </c>
      <c r="S50254" s="6">
        <f t="shared" si="2359"/>
        <v>0</v>
      </c>
    </row>
    <row r="50255" spans="3:19" x14ac:dyDescent="0.25">
      <c r="C50255" s="7">
        <f>Load!C50256</f>
        <v>2020</v>
      </c>
      <c r="D50255" s="12">
        <f>Load!D50256</f>
        <v>44098</v>
      </c>
      <c r="E50255" s="8">
        <f t="shared" si="2357"/>
        <v>9</v>
      </c>
      <c r="F50255" s="7">
        <f>Load!E50256</f>
        <v>16</v>
      </c>
      <c r="G50255" s="18">
        <f>SUM(Load!F50256:AU50256)</f>
        <v>6875.2155200000016</v>
      </c>
      <c r="R50255" s="17">
        <f t="shared" si="2358"/>
        <v>7021.5185500000025</v>
      </c>
      <c r="S50255" s="6">
        <f t="shared" si="2359"/>
        <v>0</v>
      </c>
    </row>
    <row r="50256" spans="3:19" x14ac:dyDescent="0.25">
      <c r="C50256" s="7">
        <f>Load!C50257</f>
        <v>2020</v>
      </c>
      <c r="D50256" s="12">
        <f>Load!D50257</f>
        <v>44098</v>
      </c>
      <c r="E50256" s="8">
        <f t="shared" si="2357"/>
        <v>9</v>
      </c>
      <c r="F50256" s="7">
        <f>Load!E50257</f>
        <v>17</v>
      </c>
      <c r="G50256" s="18">
        <f>SUM(Load!F50257:AU50257)</f>
        <v>6891.5557799999997</v>
      </c>
      <c r="R50256" s="17">
        <f t="shared" si="2358"/>
        <v>7021.5185500000025</v>
      </c>
      <c r="S50256" s="6">
        <f t="shared" si="2359"/>
        <v>0</v>
      </c>
    </row>
    <row r="50257" spans="3:19" x14ac:dyDescent="0.25">
      <c r="C50257" s="7">
        <f>Load!C50258</f>
        <v>2020</v>
      </c>
      <c r="D50257" s="12">
        <f>Load!D50258</f>
        <v>44098</v>
      </c>
      <c r="E50257" s="8">
        <f t="shared" si="2357"/>
        <v>9</v>
      </c>
      <c r="F50257" s="7">
        <f>Load!E50258</f>
        <v>18</v>
      </c>
      <c r="G50257" s="18">
        <f>SUM(Load!F50258:AU50258)</f>
        <v>6850.5669799999978</v>
      </c>
      <c r="R50257" s="17">
        <f t="shared" si="2358"/>
        <v>7021.5185500000025</v>
      </c>
      <c r="S50257" s="6">
        <f t="shared" si="2359"/>
        <v>0</v>
      </c>
    </row>
    <row r="50258" spans="3:19" x14ac:dyDescent="0.25">
      <c r="C50258" s="7">
        <f>Load!C50259</f>
        <v>2020</v>
      </c>
      <c r="D50258" s="12">
        <f>Load!D50259</f>
        <v>44098</v>
      </c>
      <c r="E50258" s="8">
        <f t="shared" si="2357"/>
        <v>9</v>
      </c>
      <c r="F50258" s="7">
        <f>Load!E50259</f>
        <v>19</v>
      </c>
      <c r="G50258" s="18">
        <f>SUM(Load!F50259:AU50259)</f>
        <v>6701.8247100000008</v>
      </c>
      <c r="R50258" s="17">
        <f t="shared" si="2358"/>
        <v>7021.5185500000025</v>
      </c>
      <c r="S50258" s="6">
        <f t="shared" si="2359"/>
        <v>0</v>
      </c>
    </row>
    <row r="50259" spans="3:19" x14ac:dyDescent="0.25">
      <c r="C50259" s="7">
        <f>Load!C50260</f>
        <v>2020</v>
      </c>
      <c r="D50259" s="12">
        <f>Load!D50260</f>
        <v>44098</v>
      </c>
      <c r="E50259" s="8">
        <f t="shared" si="2357"/>
        <v>9</v>
      </c>
      <c r="F50259" s="7">
        <f>Load!E50260</f>
        <v>20</v>
      </c>
      <c r="G50259" s="18">
        <f>SUM(Load!F50260:AU50260)</f>
        <v>6732.7765399999998</v>
      </c>
      <c r="R50259" s="17">
        <f t="shared" si="2358"/>
        <v>7021.5185500000025</v>
      </c>
      <c r="S50259" s="6">
        <f t="shared" si="2359"/>
        <v>0</v>
      </c>
    </row>
    <row r="50260" spans="3:19" x14ac:dyDescent="0.25">
      <c r="C50260" s="7">
        <f>Load!C50261</f>
        <v>2020</v>
      </c>
      <c r="D50260" s="12">
        <f>Load!D50261</f>
        <v>44098</v>
      </c>
      <c r="E50260" s="8">
        <f t="shared" si="2357"/>
        <v>9</v>
      </c>
      <c r="F50260" s="7">
        <f>Load!E50261</f>
        <v>21</v>
      </c>
      <c r="G50260" s="18">
        <f>SUM(Load!F50261:AU50261)</f>
        <v>6724.8244399999994</v>
      </c>
      <c r="R50260" s="17">
        <f t="shared" si="2358"/>
        <v>7021.5185500000025</v>
      </c>
      <c r="S50260" s="6">
        <f t="shared" si="2359"/>
        <v>0</v>
      </c>
    </row>
    <row r="50261" spans="3:19" x14ac:dyDescent="0.25">
      <c r="C50261" s="7">
        <f>Load!C50262</f>
        <v>2020</v>
      </c>
      <c r="D50261" s="12">
        <f>Load!D50262</f>
        <v>44098</v>
      </c>
      <c r="E50261" s="8">
        <f t="shared" si="2357"/>
        <v>9</v>
      </c>
      <c r="F50261" s="7">
        <f>Load!E50262</f>
        <v>22</v>
      </c>
      <c r="G50261" s="18">
        <f>SUM(Load!F50262:AU50262)</f>
        <v>6521.6931800000011</v>
      </c>
      <c r="R50261" s="17">
        <f t="shared" si="2358"/>
        <v>7021.5185500000025</v>
      </c>
      <c r="S50261" s="6">
        <f t="shared" si="2359"/>
        <v>0</v>
      </c>
    </row>
    <row r="50262" spans="3:19" x14ac:dyDescent="0.25">
      <c r="C50262" s="7">
        <f>Load!C50263</f>
        <v>2020</v>
      </c>
      <c r="D50262" s="12">
        <f>Load!D50263</f>
        <v>44098</v>
      </c>
      <c r="E50262" s="8">
        <f t="shared" si="2357"/>
        <v>9</v>
      </c>
      <c r="F50262" s="7">
        <f>Load!E50263</f>
        <v>23</v>
      </c>
      <c r="G50262" s="18">
        <f>SUM(Load!F50263:AU50263)</f>
        <v>6217.9416300000012</v>
      </c>
      <c r="R50262" s="17">
        <f t="shared" si="2358"/>
        <v>7021.5185500000025</v>
      </c>
      <c r="S50262" s="6">
        <f t="shared" si="2359"/>
        <v>0</v>
      </c>
    </row>
    <row r="50263" spans="3:19" x14ac:dyDescent="0.25">
      <c r="C50263" s="7">
        <f>Load!C50264</f>
        <v>2020</v>
      </c>
      <c r="D50263" s="12">
        <f>Load!D50264</f>
        <v>44098</v>
      </c>
      <c r="E50263" s="8">
        <f t="shared" si="2357"/>
        <v>9</v>
      </c>
      <c r="F50263" s="7">
        <f>Load!E50264</f>
        <v>24</v>
      </c>
      <c r="G50263" s="18">
        <f>SUM(Load!F50264:AU50264)</f>
        <v>5950.8134499999996</v>
      </c>
      <c r="R50263" s="17">
        <f t="shared" si="2358"/>
        <v>7021.5185500000025</v>
      </c>
      <c r="S50263" s="6">
        <f t="shared" si="2359"/>
        <v>0</v>
      </c>
    </row>
    <row r="50264" spans="3:19" x14ac:dyDescent="0.25">
      <c r="C50264" s="7">
        <f>Load!C50265</f>
        <v>2020</v>
      </c>
      <c r="D50264" s="12">
        <f>Load!D50265</f>
        <v>44099</v>
      </c>
      <c r="E50264" s="8">
        <f t="shared" si="2357"/>
        <v>9</v>
      </c>
      <c r="F50264" s="7">
        <f>Load!E50265</f>
        <v>1</v>
      </c>
      <c r="G50264" s="18">
        <f>SUM(Load!F50265:AU50265)</f>
        <v>5767.4239699999998</v>
      </c>
      <c r="R50264" s="17">
        <f t="shared" si="2358"/>
        <v>7021.5185500000025</v>
      </c>
      <c r="S50264" s="6">
        <f t="shared" si="2359"/>
        <v>0</v>
      </c>
    </row>
    <row r="50265" spans="3:19" x14ac:dyDescent="0.25">
      <c r="C50265" s="7">
        <f>Load!C50266</f>
        <v>2020</v>
      </c>
      <c r="D50265" s="12">
        <f>Load!D50266</f>
        <v>44099</v>
      </c>
      <c r="E50265" s="8">
        <f t="shared" si="2357"/>
        <v>9</v>
      </c>
      <c r="F50265" s="7">
        <f>Load!E50266</f>
        <v>2</v>
      </c>
      <c r="G50265" s="18">
        <f>SUM(Load!F50266:AU50266)</f>
        <v>5701.1892299999981</v>
      </c>
      <c r="R50265" s="17">
        <f t="shared" si="2358"/>
        <v>7021.5185500000025</v>
      </c>
      <c r="S50265" s="6">
        <f t="shared" si="2359"/>
        <v>0</v>
      </c>
    </row>
    <row r="50266" spans="3:19" x14ac:dyDescent="0.25">
      <c r="C50266" s="7">
        <f>Load!C50267</f>
        <v>2020</v>
      </c>
      <c r="D50266" s="12">
        <f>Load!D50267</f>
        <v>44099</v>
      </c>
      <c r="E50266" s="8">
        <f t="shared" si="2357"/>
        <v>9</v>
      </c>
      <c r="F50266" s="7">
        <f>Load!E50267</f>
        <v>3</v>
      </c>
      <c r="G50266" s="18">
        <f>SUM(Load!F50267:AU50267)</f>
        <v>5661.9178900000006</v>
      </c>
      <c r="R50266" s="17">
        <f t="shared" si="2358"/>
        <v>7021.5185500000025</v>
      </c>
      <c r="S50266" s="6">
        <f t="shared" si="2359"/>
        <v>0</v>
      </c>
    </row>
    <row r="50267" spans="3:19" x14ac:dyDescent="0.25">
      <c r="C50267" s="7">
        <f>Load!C50268</f>
        <v>2020</v>
      </c>
      <c r="D50267" s="12">
        <f>Load!D50268</f>
        <v>44099</v>
      </c>
      <c r="E50267" s="8">
        <f t="shared" si="2357"/>
        <v>9</v>
      </c>
      <c r="F50267" s="7">
        <f>Load!E50268</f>
        <v>4</v>
      </c>
      <c r="G50267" s="18">
        <f>SUM(Load!F50268:AU50268)</f>
        <v>5633.8470399999997</v>
      </c>
      <c r="R50267" s="17">
        <f t="shared" si="2358"/>
        <v>7021.5185500000025</v>
      </c>
      <c r="S50267" s="6">
        <f t="shared" si="2359"/>
        <v>0</v>
      </c>
    </row>
    <row r="50268" spans="3:19" x14ac:dyDescent="0.25">
      <c r="C50268" s="7">
        <f>Load!C50269</f>
        <v>2020</v>
      </c>
      <c r="D50268" s="12">
        <f>Load!D50269</f>
        <v>44099</v>
      </c>
      <c r="E50268" s="8">
        <f t="shared" si="2357"/>
        <v>9</v>
      </c>
      <c r="F50268" s="7">
        <f>Load!E50269</f>
        <v>5</v>
      </c>
      <c r="G50268" s="18">
        <f>SUM(Load!F50269:AU50269)</f>
        <v>5674.6268799999998</v>
      </c>
      <c r="R50268" s="17">
        <f t="shared" si="2358"/>
        <v>7021.5185500000025</v>
      </c>
      <c r="S50268" s="6">
        <f t="shared" si="2359"/>
        <v>0</v>
      </c>
    </row>
    <row r="50269" spans="3:19" x14ac:dyDescent="0.25">
      <c r="C50269" s="7">
        <f>Load!C50270</f>
        <v>2020</v>
      </c>
      <c r="D50269" s="12">
        <f>Load!D50270</f>
        <v>44099</v>
      </c>
      <c r="E50269" s="8">
        <f t="shared" si="2357"/>
        <v>9</v>
      </c>
      <c r="F50269" s="7">
        <f>Load!E50270</f>
        <v>6</v>
      </c>
      <c r="G50269" s="18">
        <f>SUM(Load!F50270:AU50270)</f>
        <v>5770.9717799999999</v>
      </c>
      <c r="R50269" s="17">
        <f t="shared" si="2358"/>
        <v>7021.5185500000025</v>
      </c>
      <c r="S50269" s="6">
        <f t="shared" si="2359"/>
        <v>0</v>
      </c>
    </row>
    <row r="50270" spans="3:19" x14ac:dyDescent="0.25">
      <c r="C50270" s="7">
        <f>Load!C50271</f>
        <v>2020</v>
      </c>
      <c r="D50270" s="12">
        <f>Load!D50271</f>
        <v>44099</v>
      </c>
      <c r="E50270" s="8">
        <f t="shared" si="2357"/>
        <v>9</v>
      </c>
      <c r="F50270" s="7">
        <f>Load!E50271</f>
        <v>7</v>
      </c>
      <c r="G50270" s="18">
        <f>SUM(Load!F50271:AU50271)</f>
        <v>6122.7290899999989</v>
      </c>
      <c r="R50270" s="17">
        <f t="shared" si="2358"/>
        <v>7021.5185500000025</v>
      </c>
      <c r="S50270" s="6">
        <f t="shared" si="2359"/>
        <v>0</v>
      </c>
    </row>
    <row r="50271" spans="3:19" x14ac:dyDescent="0.25">
      <c r="C50271" s="7">
        <f>Load!C50272</f>
        <v>2020</v>
      </c>
      <c r="D50271" s="12">
        <f>Load!D50272</f>
        <v>44099</v>
      </c>
      <c r="E50271" s="8">
        <f t="shared" si="2357"/>
        <v>9</v>
      </c>
      <c r="F50271" s="7">
        <f>Load!E50272</f>
        <v>8</v>
      </c>
      <c r="G50271" s="18">
        <f>SUM(Load!F50272:AU50272)</f>
        <v>6489.5944299999992</v>
      </c>
      <c r="R50271" s="17">
        <f t="shared" si="2358"/>
        <v>7021.5185500000025</v>
      </c>
      <c r="S50271" s="6">
        <f t="shared" si="2359"/>
        <v>0</v>
      </c>
    </row>
    <row r="50272" spans="3:19" x14ac:dyDescent="0.25">
      <c r="C50272" s="7">
        <f>Load!C50273</f>
        <v>2020</v>
      </c>
      <c r="D50272" s="12">
        <f>Load!D50273</f>
        <v>44099</v>
      </c>
      <c r="E50272" s="8">
        <f t="shared" si="2357"/>
        <v>9</v>
      </c>
      <c r="F50272" s="7">
        <f>Load!E50273</f>
        <v>9</v>
      </c>
      <c r="G50272" s="18">
        <f>SUM(Load!F50273:AU50273)</f>
        <v>6613.8492399999996</v>
      </c>
      <c r="R50272" s="17">
        <f t="shared" si="2358"/>
        <v>7021.5185500000025</v>
      </c>
      <c r="S50272" s="6">
        <f t="shared" si="2359"/>
        <v>0</v>
      </c>
    </row>
    <row r="50273" spans="3:19" x14ac:dyDescent="0.25">
      <c r="C50273" s="7">
        <f>Load!C50274</f>
        <v>2020</v>
      </c>
      <c r="D50273" s="12">
        <f>Load!D50274</f>
        <v>44099</v>
      </c>
      <c r="E50273" s="8">
        <f t="shared" si="2357"/>
        <v>9</v>
      </c>
      <c r="F50273" s="7">
        <f>Load!E50274</f>
        <v>10</v>
      </c>
      <c r="G50273" s="18">
        <f>SUM(Load!F50274:AU50274)</f>
        <v>6666.9695500000007</v>
      </c>
      <c r="R50273" s="17">
        <f t="shared" si="2358"/>
        <v>7021.5185500000025</v>
      </c>
      <c r="S50273" s="6">
        <f t="shared" si="2359"/>
        <v>0</v>
      </c>
    </row>
    <row r="50274" spans="3:19" x14ac:dyDescent="0.25">
      <c r="C50274" s="7">
        <f>Load!C50275</f>
        <v>2020</v>
      </c>
      <c r="D50274" s="12">
        <f>Load!D50275</f>
        <v>44099</v>
      </c>
      <c r="E50274" s="8">
        <f t="shared" si="2357"/>
        <v>9</v>
      </c>
      <c r="F50274" s="7">
        <f>Load!E50275</f>
        <v>11</v>
      </c>
      <c r="G50274" s="18">
        <f>SUM(Load!F50275:AU50275)</f>
        <v>6806.6517500000009</v>
      </c>
      <c r="R50274" s="17">
        <f t="shared" si="2358"/>
        <v>7021.5185500000025</v>
      </c>
      <c r="S50274" s="6">
        <f t="shared" si="2359"/>
        <v>0</v>
      </c>
    </row>
    <row r="50275" spans="3:19" x14ac:dyDescent="0.25">
      <c r="C50275" s="7">
        <f>Load!C50276</f>
        <v>2020</v>
      </c>
      <c r="D50275" s="12">
        <f>Load!D50276</f>
        <v>44099</v>
      </c>
      <c r="E50275" s="8">
        <f t="shared" si="2357"/>
        <v>9</v>
      </c>
      <c r="F50275" s="7">
        <f>Load!E50276</f>
        <v>12</v>
      </c>
      <c r="G50275" s="18">
        <f>SUM(Load!F50276:AU50276)</f>
        <v>6896.2164199999997</v>
      </c>
      <c r="R50275" s="17">
        <f t="shared" si="2358"/>
        <v>7021.5185500000025</v>
      </c>
      <c r="S50275" s="6">
        <f t="shared" si="2359"/>
        <v>0</v>
      </c>
    </row>
    <row r="50276" spans="3:19" x14ac:dyDescent="0.25">
      <c r="C50276" s="7">
        <f>Load!C50277</f>
        <v>2020</v>
      </c>
      <c r="D50276" s="12">
        <f>Load!D50277</f>
        <v>44099</v>
      </c>
      <c r="E50276" s="8">
        <f t="shared" si="2357"/>
        <v>9</v>
      </c>
      <c r="F50276" s="7">
        <f>Load!E50277</f>
        <v>13</v>
      </c>
      <c r="G50276" s="18">
        <f>SUM(Load!F50277:AU50277)</f>
        <v>6866.2733500000013</v>
      </c>
      <c r="R50276" s="17">
        <f t="shared" si="2358"/>
        <v>7021.5185500000025</v>
      </c>
      <c r="S50276" s="6">
        <f t="shared" si="2359"/>
        <v>0</v>
      </c>
    </row>
    <row r="50277" spans="3:19" x14ac:dyDescent="0.25">
      <c r="C50277" s="7">
        <f>Load!C50278</f>
        <v>2020</v>
      </c>
      <c r="D50277" s="12">
        <f>Load!D50278</f>
        <v>44099</v>
      </c>
      <c r="E50277" s="8">
        <f t="shared" si="2357"/>
        <v>9</v>
      </c>
      <c r="F50277" s="7">
        <f>Load!E50278</f>
        <v>14</v>
      </c>
      <c r="G50277" s="18">
        <f>SUM(Load!F50278:AU50278)</f>
        <v>6915.3274799999999</v>
      </c>
      <c r="R50277" s="17">
        <f t="shared" si="2358"/>
        <v>7021.5185500000025</v>
      </c>
      <c r="S50277" s="6">
        <f t="shared" si="2359"/>
        <v>0</v>
      </c>
    </row>
    <row r="50278" spans="3:19" x14ac:dyDescent="0.25">
      <c r="C50278" s="7">
        <f>Load!C50279</f>
        <v>2020</v>
      </c>
      <c r="D50278" s="12">
        <f>Load!D50279</f>
        <v>44099</v>
      </c>
      <c r="E50278" s="8">
        <f t="shared" si="2357"/>
        <v>9</v>
      </c>
      <c r="F50278" s="7">
        <f>Load!E50279</f>
        <v>15</v>
      </c>
      <c r="G50278" s="18">
        <f>SUM(Load!F50279:AU50279)</f>
        <v>6919.3124899999993</v>
      </c>
      <c r="R50278" s="17">
        <f t="shared" si="2358"/>
        <v>7021.5185500000025</v>
      </c>
      <c r="S50278" s="6">
        <f t="shared" si="2359"/>
        <v>0</v>
      </c>
    </row>
    <row r="50279" spans="3:19" x14ac:dyDescent="0.25">
      <c r="C50279" s="7">
        <f>Load!C50280</f>
        <v>2020</v>
      </c>
      <c r="D50279" s="12">
        <f>Load!D50280</f>
        <v>44099</v>
      </c>
      <c r="E50279" s="8">
        <f t="shared" si="2357"/>
        <v>9</v>
      </c>
      <c r="F50279" s="7">
        <f>Load!E50280</f>
        <v>16</v>
      </c>
      <c r="G50279" s="18">
        <f>SUM(Load!F50280:AU50280)</f>
        <v>6907.7847999999994</v>
      </c>
      <c r="R50279" s="17">
        <f t="shared" si="2358"/>
        <v>7021.5185500000025</v>
      </c>
      <c r="S50279" s="6">
        <f t="shared" si="2359"/>
        <v>0</v>
      </c>
    </row>
    <row r="50280" spans="3:19" x14ac:dyDescent="0.25">
      <c r="C50280" s="7">
        <f>Load!C50281</f>
        <v>2020</v>
      </c>
      <c r="D50280" s="12">
        <f>Load!D50281</f>
        <v>44099</v>
      </c>
      <c r="E50280" s="8">
        <f t="shared" si="2357"/>
        <v>9</v>
      </c>
      <c r="F50280" s="7">
        <f>Load!E50281</f>
        <v>17</v>
      </c>
      <c r="G50280" s="18">
        <f>SUM(Load!F50281:AU50281)</f>
        <v>6886.0231800000001</v>
      </c>
      <c r="R50280" s="17">
        <f t="shared" si="2358"/>
        <v>7021.5185500000025</v>
      </c>
      <c r="S50280" s="6">
        <f t="shared" si="2359"/>
        <v>0</v>
      </c>
    </row>
    <row r="50281" spans="3:19" x14ac:dyDescent="0.25">
      <c r="C50281" s="7">
        <f>Load!C50282</f>
        <v>2020</v>
      </c>
      <c r="D50281" s="12">
        <f>Load!D50282</f>
        <v>44099</v>
      </c>
      <c r="E50281" s="8">
        <f t="shared" si="2357"/>
        <v>9</v>
      </c>
      <c r="F50281" s="7">
        <f>Load!E50282</f>
        <v>18</v>
      </c>
      <c r="G50281" s="18">
        <f>SUM(Load!F50282:AU50282)</f>
        <v>6875.3978400000024</v>
      </c>
      <c r="R50281" s="17">
        <f t="shared" si="2358"/>
        <v>7021.5185500000025</v>
      </c>
      <c r="S50281" s="6">
        <f t="shared" si="2359"/>
        <v>0</v>
      </c>
    </row>
    <row r="50282" spans="3:19" x14ac:dyDescent="0.25">
      <c r="C50282" s="7">
        <f>Load!C50283</f>
        <v>2020</v>
      </c>
      <c r="D50282" s="12">
        <f>Load!D50283</f>
        <v>44099</v>
      </c>
      <c r="E50282" s="8">
        <f t="shared" si="2357"/>
        <v>9</v>
      </c>
      <c r="F50282" s="7">
        <f>Load!E50283</f>
        <v>19</v>
      </c>
      <c r="G50282" s="18">
        <f>SUM(Load!F50283:AU50283)</f>
        <v>6681.53485</v>
      </c>
      <c r="R50282" s="17">
        <f t="shared" si="2358"/>
        <v>7021.5185500000025</v>
      </c>
      <c r="S50282" s="6">
        <f t="shared" si="2359"/>
        <v>0</v>
      </c>
    </row>
    <row r="50283" spans="3:19" x14ac:dyDescent="0.25">
      <c r="C50283" s="7">
        <f>Load!C50284</f>
        <v>2020</v>
      </c>
      <c r="D50283" s="12">
        <f>Load!D50284</f>
        <v>44099</v>
      </c>
      <c r="E50283" s="8">
        <f t="shared" si="2357"/>
        <v>9</v>
      </c>
      <c r="F50283" s="7">
        <f>Load!E50284</f>
        <v>20</v>
      </c>
      <c r="G50283" s="18">
        <f>SUM(Load!F50284:AU50284)</f>
        <v>6706.8097799999987</v>
      </c>
      <c r="R50283" s="17">
        <f t="shared" si="2358"/>
        <v>7021.5185500000025</v>
      </c>
      <c r="S50283" s="6">
        <f t="shared" si="2359"/>
        <v>0</v>
      </c>
    </row>
    <row r="50284" spans="3:19" x14ac:dyDescent="0.25">
      <c r="C50284" s="7">
        <f>Load!C50285</f>
        <v>2020</v>
      </c>
      <c r="D50284" s="12">
        <f>Load!D50285</f>
        <v>44099</v>
      </c>
      <c r="E50284" s="8">
        <f t="shared" si="2357"/>
        <v>9</v>
      </c>
      <c r="F50284" s="7">
        <f>Load!E50285</f>
        <v>21</v>
      </c>
      <c r="G50284" s="18">
        <f>SUM(Load!F50285:AU50285)</f>
        <v>6692.9840600000007</v>
      </c>
      <c r="R50284" s="17">
        <f t="shared" si="2358"/>
        <v>7021.5185500000025</v>
      </c>
      <c r="S50284" s="6">
        <f t="shared" si="2359"/>
        <v>0</v>
      </c>
    </row>
    <row r="50285" spans="3:19" x14ac:dyDescent="0.25">
      <c r="C50285" s="7">
        <f>Load!C50286</f>
        <v>2020</v>
      </c>
      <c r="D50285" s="12">
        <f>Load!D50286</f>
        <v>44099</v>
      </c>
      <c r="E50285" s="8">
        <f t="shared" si="2357"/>
        <v>9</v>
      </c>
      <c r="F50285" s="7">
        <f>Load!E50286</f>
        <v>22</v>
      </c>
      <c r="G50285" s="18">
        <f>SUM(Load!F50286:AU50286)</f>
        <v>6520.5645800000002</v>
      </c>
      <c r="R50285" s="17">
        <f t="shared" si="2358"/>
        <v>7021.5185500000025</v>
      </c>
      <c r="S50285" s="6">
        <f t="shared" si="2359"/>
        <v>0</v>
      </c>
    </row>
    <row r="50286" spans="3:19" x14ac:dyDescent="0.25">
      <c r="C50286" s="7">
        <f>Load!C50287</f>
        <v>2020</v>
      </c>
      <c r="D50286" s="12">
        <f>Load!D50287</f>
        <v>44099</v>
      </c>
      <c r="E50286" s="8">
        <f t="shared" si="2357"/>
        <v>9</v>
      </c>
      <c r="F50286" s="7">
        <f>Load!E50287</f>
        <v>23</v>
      </c>
      <c r="G50286" s="18">
        <f>SUM(Load!F50287:AU50287)</f>
        <v>6224.5412299999998</v>
      </c>
      <c r="R50286" s="17">
        <f t="shared" si="2358"/>
        <v>7021.5185500000025</v>
      </c>
      <c r="S50286" s="6">
        <f t="shared" si="2359"/>
        <v>0</v>
      </c>
    </row>
    <row r="50287" spans="3:19" x14ac:dyDescent="0.25">
      <c r="C50287" s="7">
        <f>Load!C50288</f>
        <v>2020</v>
      </c>
      <c r="D50287" s="12">
        <f>Load!D50288</f>
        <v>44099</v>
      </c>
      <c r="E50287" s="8">
        <f t="shared" si="2357"/>
        <v>9</v>
      </c>
      <c r="F50287" s="7">
        <f>Load!E50288</f>
        <v>24</v>
      </c>
      <c r="G50287" s="18">
        <f>SUM(Load!F50288:AU50288)</f>
        <v>5932.8567999999996</v>
      </c>
      <c r="R50287" s="17">
        <f t="shared" si="2358"/>
        <v>7021.5185500000025</v>
      </c>
      <c r="S50287" s="6">
        <f t="shared" si="2359"/>
        <v>0</v>
      </c>
    </row>
    <row r="50288" spans="3:19" x14ac:dyDescent="0.25">
      <c r="C50288" s="7">
        <f>Load!C50289</f>
        <v>2020</v>
      </c>
      <c r="D50288" s="12">
        <f>Load!D50289</f>
        <v>44100</v>
      </c>
      <c r="E50288" s="8">
        <f t="shared" si="2357"/>
        <v>9</v>
      </c>
      <c r="F50288" s="7">
        <f>Load!E50289</f>
        <v>1</v>
      </c>
      <c r="G50288" s="18">
        <f>SUM(Load!F50289:AU50289)</f>
        <v>5771.7489699999987</v>
      </c>
      <c r="R50288" s="17">
        <f t="shared" si="2358"/>
        <v>7021.5185500000025</v>
      </c>
      <c r="S50288" s="6">
        <f t="shared" si="2359"/>
        <v>0</v>
      </c>
    </row>
    <row r="50289" spans="3:19" x14ac:dyDescent="0.25">
      <c r="C50289" s="7">
        <f>Load!C50290</f>
        <v>2020</v>
      </c>
      <c r="D50289" s="12">
        <f>Load!D50290</f>
        <v>44100</v>
      </c>
      <c r="E50289" s="8">
        <f t="shared" si="2357"/>
        <v>9</v>
      </c>
      <c r="F50289" s="7">
        <f>Load!E50290</f>
        <v>2</v>
      </c>
      <c r="G50289" s="18">
        <f>SUM(Load!F50290:AU50290)</f>
        <v>5621.5541599999997</v>
      </c>
      <c r="R50289" s="17">
        <f t="shared" si="2358"/>
        <v>7021.5185500000025</v>
      </c>
      <c r="S50289" s="6">
        <f t="shared" si="2359"/>
        <v>0</v>
      </c>
    </row>
    <row r="50290" spans="3:19" x14ac:dyDescent="0.25">
      <c r="C50290" s="7">
        <f>Load!C50291</f>
        <v>2020</v>
      </c>
      <c r="D50290" s="12">
        <f>Load!D50291</f>
        <v>44100</v>
      </c>
      <c r="E50290" s="8">
        <f t="shared" si="2357"/>
        <v>9</v>
      </c>
      <c r="F50290" s="7">
        <f>Load!E50291</f>
        <v>3</v>
      </c>
      <c r="G50290" s="18">
        <f>SUM(Load!F50291:AU50291)</f>
        <v>5549.4596400000009</v>
      </c>
      <c r="R50290" s="17">
        <f t="shared" si="2358"/>
        <v>7021.5185500000025</v>
      </c>
      <c r="S50290" s="6">
        <f t="shared" si="2359"/>
        <v>0</v>
      </c>
    </row>
    <row r="50291" spans="3:19" x14ac:dyDescent="0.25">
      <c r="C50291" s="7">
        <f>Load!C50292</f>
        <v>2020</v>
      </c>
      <c r="D50291" s="12">
        <f>Load!D50292</f>
        <v>44100</v>
      </c>
      <c r="E50291" s="8">
        <f t="shared" si="2357"/>
        <v>9</v>
      </c>
      <c r="F50291" s="7">
        <f>Load!E50292</f>
        <v>4</v>
      </c>
      <c r="G50291" s="18">
        <f>SUM(Load!F50292:AU50292)</f>
        <v>5525.2937499999989</v>
      </c>
      <c r="R50291" s="17">
        <f t="shared" si="2358"/>
        <v>7021.5185500000025</v>
      </c>
      <c r="S50291" s="6">
        <f t="shared" si="2359"/>
        <v>0</v>
      </c>
    </row>
    <row r="50292" spans="3:19" x14ac:dyDescent="0.25">
      <c r="C50292" s="7">
        <f>Load!C50293</f>
        <v>2020</v>
      </c>
      <c r="D50292" s="12">
        <f>Load!D50293</f>
        <v>44100</v>
      </c>
      <c r="E50292" s="8">
        <f t="shared" si="2357"/>
        <v>9</v>
      </c>
      <c r="F50292" s="7">
        <f>Load!E50293</f>
        <v>5</v>
      </c>
      <c r="G50292" s="18">
        <f>SUM(Load!F50293:AU50293)</f>
        <v>5544.0643099999998</v>
      </c>
      <c r="R50292" s="17">
        <f t="shared" si="2358"/>
        <v>7021.5185500000025</v>
      </c>
      <c r="S50292" s="6">
        <f t="shared" si="2359"/>
        <v>0</v>
      </c>
    </row>
    <row r="50293" spans="3:19" x14ac:dyDescent="0.25">
      <c r="C50293" s="7">
        <f>Load!C50294</f>
        <v>2020</v>
      </c>
      <c r="D50293" s="12">
        <f>Load!D50294</f>
        <v>44100</v>
      </c>
      <c r="E50293" s="8">
        <f t="shared" si="2357"/>
        <v>9</v>
      </c>
      <c r="F50293" s="7">
        <f>Load!E50294</f>
        <v>6</v>
      </c>
      <c r="G50293" s="18">
        <f>SUM(Load!F50294:AU50294)</f>
        <v>5624.5006199999989</v>
      </c>
      <c r="R50293" s="17">
        <f t="shared" si="2358"/>
        <v>7021.5185500000025</v>
      </c>
      <c r="S50293" s="6">
        <f t="shared" si="2359"/>
        <v>0</v>
      </c>
    </row>
    <row r="50294" spans="3:19" x14ac:dyDescent="0.25">
      <c r="C50294" s="7">
        <f>Load!C50295</f>
        <v>2020</v>
      </c>
      <c r="D50294" s="12">
        <f>Load!D50295</f>
        <v>44100</v>
      </c>
      <c r="E50294" s="8">
        <f t="shared" si="2357"/>
        <v>9</v>
      </c>
      <c r="F50294" s="7">
        <f>Load!E50295</f>
        <v>7</v>
      </c>
      <c r="G50294" s="18">
        <f>SUM(Load!F50295:AU50295)</f>
        <v>5768.4460700000027</v>
      </c>
      <c r="R50294" s="17">
        <f t="shared" si="2358"/>
        <v>7021.5185500000025</v>
      </c>
      <c r="S50294" s="6">
        <f t="shared" si="2359"/>
        <v>0</v>
      </c>
    </row>
    <row r="50295" spans="3:19" x14ac:dyDescent="0.25">
      <c r="C50295" s="7">
        <f>Load!C50296</f>
        <v>2020</v>
      </c>
      <c r="D50295" s="12">
        <f>Load!D50296</f>
        <v>44100</v>
      </c>
      <c r="E50295" s="8">
        <f t="shared" si="2357"/>
        <v>9</v>
      </c>
      <c r="F50295" s="7">
        <f>Load!E50296</f>
        <v>8</v>
      </c>
      <c r="G50295" s="18">
        <f>SUM(Load!F50296:AU50296)</f>
        <v>5960.7481399999997</v>
      </c>
      <c r="R50295" s="17">
        <f t="shared" si="2358"/>
        <v>7021.5185500000025</v>
      </c>
      <c r="S50295" s="6">
        <f t="shared" si="2359"/>
        <v>0</v>
      </c>
    </row>
    <row r="50296" spans="3:19" x14ac:dyDescent="0.25">
      <c r="C50296" s="7">
        <f>Load!C50297</f>
        <v>2020</v>
      </c>
      <c r="D50296" s="12">
        <f>Load!D50297</f>
        <v>44100</v>
      </c>
      <c r="E50296" s="8">
        <f t="shared" si="2357"/>
        <v>9</v>
      </c>
      <c r="F50296" s="7">
        <f>Load!E50297</f>
        <v>9</v>
      </c>
      <c r="G50296" s="18">
        <f>SUM(Load!F50297:AU50297)</f>
        <v>6053.8912100000016</v>
      </c>
      <c r="R50296" s="17">
        <f t="shared" si="2358"/>
        <v>7021.5185500000025</v>
      </c>
      <c r="S50296" s="6">
        <f t="shared" si="2359"/>
        <v>0</v>
      </c>
    </row>
    <row r="50297" spans="3:19" x14ac:dyDescent="0.25">
      <c r="C50297" s="7">
        <f>Load!C50298</f>
        <v>2020</v>
      </c>
      <c r="D50297" s="12">
        <f>Load!D50298</f>
        <v>44100</v>
      </c>
      <c r="E50297" s="8">
        <f t="shared" si="2357"/>
        <v>9</v>
      </c>
      <c r="F50297" s="7">
        <f>Load!E50298</f>
        <v>10</v>
      </c>
      <c r="G50297" s="18">
        <f>SUM(Load!F50298:AU50298)</f>
        <v>6182.6163300000007</v>
      </c>
      <c r="R50297" s="17">
        <f t="shared" si="2358"/>
        <v>7021.5185500000025</v>
      </c>
      <c r="S50297" s="6">
        <f t="shared" si="2359"/>
        <v>0</v>
      </c>
    </row>
    <row r="50298" spans="3:19" x14ac:dyDescent="0.25">
      <c r="C50298" s="7">
        <f>Load!C50299</f>
        <v>2020</v>
      </c>
      <c r="D50298" s="12">
        <f>Load!D50299</f>
        <v>44100</v>
      </c>
      <c r="E50298" s="8">
        <f t="shared" si="2357"/>
        <v>9</v>
      </c>
      <c r="F50298" s="7">
        <f>Load!E50299</f>
        <v>11</v>
      </c>
      <c r="G50298" s="18">
        <f>SUM(Load!F50299:AU50299)</f>
        <v>6269.6180600000016</v>
      </c>
      <c r="R50298" s="17">
        <f t="shared" si="2358"/>
        <v>7021.5185500000025</v>
      </c>
      <c r="S50298" s="6">
        <f t="shared" si="2359"/>
        <v>0</v>
      </c>
    </row>
    <row r="50299" spans="3:19" x14ac:dyDescent="0.25">
      <c r="C50299" s="7">
        <f>Load!C50300</f>
        <v>2020</v>
      </c>
      <c r="D50299" s="12">
        <f>Load!D50300</f>
        <v>44100</v>
      </c>
      <c r="E50299" s="8">
        <f t="shared" si="2357"/>
        <v>9</v>
      </c>
      <c r="F50299" s="7">
        <f>Load!E50300</f>
        <v>12</v>
      </c>
      <c r="G50299" s="18">
        <f>SUM(Load!F50300:AU50300)</f>
        <v>6332.2996000000003</v>
      </c>
      <c r="R50299" s="17">
        <f t="shared" si="2358"/>
        <v>7021.5185500000025</v>
      </c>
      <c r="S50299" s="6">
        <f t="shared" si="2359"/>
        <v>0</v>
      </c>
    </row>
    <row r="50300" spans="3:19" x14ac:dyDescent="0.25">
      <c r="C50300" s="7">
        <f>Load!C50301</f>
        <v>2020</v>
      </c>
      <c r="D50300" s="12">
        <f>Load!D50301</f>
        <v>44100</v>
      </c>
      <c r="E50300" s="8">
        <f t="shared" si="2357"/>
        <v>9</v>
      </c>
      <c r="F50300" s="7">
        <f>Load!E50301</f>
        <v>13</v>
      </c>
      <c r="G50300" s="18">
        <f>SUM(Load!F50301:AU50301)</f>
        <v>6348.1087100000013</v>
      </c>
      <c r="R50300" s="17">
        <f t="shared" si="2358"/>
        <v>7021.5185500000025</v>
      </c>
      <c r="S50300" s="6">
        <f t="shared" si="2359"/>
        <v>0</v>
      </c>
    </row>
    <row r="50301" spans="3:19" x14ac:dyDescent="0.25">
      <c r="C50301" s="7">
        <f>Load!C50302</f>
        <v>2020</v>
      </c>
      <c r="D50301" s="12">
        <f>Load!D50302</f>
        <v>44100</v>
      </c>
      <c r="E50301" s="8">
        <f t="shared" si="2357"/>
        <v>9</v>
      </c>
      <c r="F50301" s="7">
        <f>Load!E50302</f>
        <v>14</v>
      </c>
      <c r="G50301" s="18">
        <f>SUM(Load!F50302:AU50302)</f>
        <v>6354.9190499999986</v>
      </c>
      <c r="R50301" s="17">
        <f t="shared" si="2358"/>
        <v>7021.5185500000025</v>
      </c>
      <c r="S50301" s="6">
        <f t="shared" si="2359"/>
        <v>0</v>
      </c>
    </row>
    <row r="50302" spans="3:19" x14ac:dyDescent="0.25">
      <c r="C50302" s="7">
        <f>Load!C50303</f>
        <v>2020</v>
      </c>
      <c r="D50302" s="12">
        <f>Load!D50303</f>
        <v>44100</v>
      </c>
      <c r="E50302" s="8">
        <f t="shared" si="2357"/>
        <v>9</v>
      </c>
      <c r="F50302" s="7">
        <f>Load!E50303</f>
        <v>15</v>
      </c>
      <c r="G50302" s="18">
        <f>SUM(Load!F50303:AU50303)</f>
        <v>6389.9465900000014</v>
      </c>
      <c r="R50302" s="17">
        <f t="shared" si="2358"/>
        <v>7021.5185500000025</v>
      </c>
      <c r="S50302" s="6">
        <f t="shared" si="2359"/>
        <v>0</v>
      </c>
    </row>
    <row r="50303" spans="3:19" x14ac:dyDescent="0.25">
      <c r="C50303" s="7">
        <f>Load!C50304</f>
        <v>2020</v>
      </c>
      <c r="D50303" s="12">
        <f>Load!D50304</f>
        <v>44100</v>
      </c>
      <c r="E50303" s="8">
        <f t="shared" si="2357"/>
        <v>9</v>
      </c>
      <c r="F50303" s="7">
        <f>Load!E50304</f>
        <v>16</v>
      </c>
      <c r="G50303" s="18">
        <f>SUM(Load!F50304:AU50304)</f>
        <v>6386.111179999999</v>
      </c>
      <c r="R50303" s="17">
        <f t="shared" si="2358"/>
        <v>7021.5185500000025</v>
      </c>
      <c r="S50303" s="6">
        <f t="shared" si="2359"/>
        <v>0</v>
      </c>
    </row>
    <row r="50304" spans="3:19" x14ac:dyDescent="0.25">
      <c r="C50304" s="7">
        <f>Load!C50305</f>
        <v>2020</v>
      </c>
      <c r="D50304" s="12">
        <f>Load!D50305</f>
        <v>44100</v>
      </c>
      <c r="E50304" s="8">
        <f t="shared" si="2357"/>
        <v>9</v>
      </c>
      <c r="F50304" s="7">
        <f>Load!E50305</f>
        <v>17</v>
      </c>
      <c r="G50304" s="18">
        <f>SUM(Load!F50305:AU50305)</f>
        <v>6499.8735299999989</v>
      </c>
      <c r="R50304" s="17">
        <f t="shared" si="2358"/>
        <v>7021.5185500000025</v>
      </c>
      <c r="S50304" s="6">
        <f t="shared" si="2359"/>
        <v>0</v>
      </c>
    </row>
    <row r="50305" spans="3:19" x14ac:dyDescent="0.25">
      <c r="C50305" s="7">
        <f>Load!C50306</f>
        <v>2020</v>
      </c>
      <c r="D50305" s="12">
        <f>Load!D50306</f>
        <v>44100</v>
      </c>
      <c r="E50305" s="8">
        <f t="shared" si="2357"/>
        <v>9</v>
      </c>
      <c r="F50305" s="7">
        <f>Load!E50306</f>
        <v>18</v>
      </c>
      <c r="G50305" s="18">
        <f>SUM(Load!F50306:AU50306)</f>
        <v>6493.7229799999986</v>
      </c>
      <c r="R50305" s="17">
        <f t="shared" si="2358"/>
        <v>7021.5185500000025</v>
      </c>
      <c r="S50305" s="6">
        <f t="shared" si="2359"/>
        <v>0</v>
      </c>
    </row>
    <row r="50306" spans="3:19" x14ac:dyDescent="0.25">
      <c r="C50306" s="7">
        <f>Load!C50307</f>
        <v>2020</v>
      </c>
      <c r="D50306" s="12">
        <f>Load!D50307</f>
        <v>44100</v>
      </c>
      <c r="E50306" s="8">
        <f t="shared" si="2357"/>
        <v>9</v>
      </c>
      <c r="F50306" s="7">
        <f>Load!E50307</f>
        <v>19</v>
      </c>
      <c r="G50306" s="18">
        <f>SUM(Load!F50307:AU50307)</f>
        <v>6377.8593399999991</v>
      </c>
      <c r="R50306" s="17">
        <f t="shared" si="2358"/>
        <v>7021.5185500000025</v>
      </c>
      <c r="S50306" s="6">
        <f t="shared" si="2359"/>
        <v>0</v>
      </c>
    </row>
    <row r="50307" spans="3:19" x14ac:dyDescent="0.25">
      <c r="C50307" s="7">
        <f>Load!C50308</f>
        <v>2020</v>
      </c>
      <c r="D50307" s="12">
        <f>Load!D50308</f>
        <v>44100</v>
      </c>
      <c r="E50307" s="8">
        <f t="shared" si="2357"/>
        <v>9</v>
      </c>
      <c r="F50307" s="7">
        <f>Load!E50308</f>
        <v>20</v>
      </c>
      <c r="G50307" s="18">
        <f>SUM(Load!F50308:AU50308)</f>
        <v>6393.3314600000012</v>
      </c>
      <c r="R50307" s="17">
        <f t="shared" si="2358"/>
        <v>7021.5185500000025</v>
      </c>
      <c r="S50307" s="6">
        <f t="shared" si="2359"/>
        <v>0</v>
      </c>
    </row>
    <row r="50308" spans="3:19" x14ac:dyDescent="0.25">
      <c r="C50308" s="7">
        <f>Load!C50309</f>
        <v>2020</v>
      </c>
      <c r="D50308" s="12">
        <f>Load!D50309</f>
        <v>44100</v>
      </c>
      <c r="E50308" s="8">
        <f t="shared" si="2357"/>
        <v>9</v>
      </c>
      <c r="F50308" s="7">
        <f>Load!E50309</f>
        <v>21</v>
      </c>
      <c r="G50308" s="18">
        <f>SUM(Load!F50309:AU50309)</f>
        <v>6402.5582999999997</v>
      </c>
      <c r="R50308" s="17">
        <f t="shared" si="2358"/>
        <v>7021.5185500000025</v>
      </c>
      <c r="S50308" s="6">
        <f t="shared" si="2359"/>
        <v>0</v>
      </c>
    </row>
    <row r="50309" spans="3:19" x14ac:dyDescent="0.25">
      <c r="C50309" s="7">
        <f>Load!C50310</f>
        <v>2020</v>
      </c>
      <c r="D50309" s="12">
        <f>Load!D50310</f>
        <v>44100</v>
      </c>
      <c r="E50309" s="8">
        <f t="shared" si="2357"/>
        <v>9</v>
      </c>
      <c r="F50309" s="7">
        <f>Load!E50310</f>
        <v>22</v>
      </c>
      <c r="G50309" s="18">
        <f>SUM(Load!F50310:AU50310)</f>
        <v>6297.783260000002</v>
      </c>
      <c r="R50309" s="17">
        <f t="shared" si="2358"/>
        <v>7021.5185500000025</v>
      </c>
      <c r="S50309" s="6">
        <f t="shared" si="2359"/>
        <v>0</v>
      </c>
    </row>
    <row r="50310" spans="3:19" x14ac:dyDescent="0.25">
      <c r="C50310" s="7">
        <f>Load!C50311</f>
        <v>2020</v>
      </c>
      <c r="D50310" s="12">
        <f>Load!D50311</f>
        <v>44100</v>
      </c>
      <c r="E50310" s="8">
        <f t="shared" si="2357"/>
        <v>9</v>
      </c>
      <c r="F50310" s="7">
        <f>Load!E50311</f>
        <v>23</v>
      </c>
      <c r="G50310" s="18">
        <f>SUM(Load!F50311:AU50311)</f>
        <v>6093.5459599999986</v>
      </c>
      <c r="R50310" s="17">
        <f t="shared" si="2358"/>
        <v>7021.5185500000025</v>
      </c>
      <c r="S50310" s="6">
        <f t="shared" si="2359"/>
        <v>0</v>
      </c>
    </row>
    <row r="50311" spans="3:19" x14ac:dyDescent="0.25">
      <c r="C50311" s="7">
        <f>Load!C50312</f>
        <v>2020</v>
      </c>
      <c r="D50311" s="12">
        <f>Load!D50312</f>
        <v>44100</v>
      </c>
      <c r="E50311" s="8">
        <f t="shared" si="2357"/>
        <v>9</v>
      </c>
      <c r="F50311" s="7">
        <f>Load!E50312</f>
        <v>24</v>
      </c>
      <c r="G50311" s="18">
        <f>SUM(Load!F50312:AU50312)</f>
        <v>5898.9822999999988</v>
      </c>
      <c r="R50311" s="17">
        <f t="shared" si="2358"/>
        <v>7021.5185500000025</v>
      </c>
      <c r="S50311" s="6">
        <f t="shared" si="2359"/>
        <v>0</v>
      </c>
    </row>
    <row r="50312" spans="3:19" x14ac:dyDescent="0.25">
      <c r="C50312" s="7">
        <f>Load!C50313</f>
        <v>2020</v>
      </c>
      <c r="D50312" s="12">
        <f>Load!D50313</f>
        <v>44101</v>
      </c>
      <c r="E50312" s="8">
        <f t="shared" si="2357"/>
        <v>9</v>
      </c>
      <c r="F50312" s="7">
        <f>Load!E50313</f>
        <v>1</v>
      </c>
      <c r="G50312" s="18">
        <f>SUM(Load!F50313:AU50313)</f>
        <v>5739.80422</v>
      </c>
      <c r="R50312" s="17">
        <f t="shared" si="2358"/>
        <v>7021.5185500000025</v>
      </c>
      <c r="S50312" s="6">
        <f t="shared" si="2359"/>
        <v>0</v>
      </c>
    </row>
    <row r="50313" spans="3:19" x14ac:dyDescent="0.25">
      <c r="C50313" s="7">
        <f>Load!C50314</f>
        <v>2020</v>
      </c>
      <c r="D50313" s="12">
        <f>Load!D50314</f>
        <v>44101</v>
      </c>
      <c r="E50313" s="8">
        <f t="shared" si="2357"/>
        <v>9</v>
      </c>
      <c r="F50313" s="7">
        <f>Load!E50314</f>
        <v>2</v>
      </c>
      <c r="G50313" s="18">
        <f>SUM(Load!F50314:AU50314)</f>
        <v>5689.425119999999</v>
      </c>
      <c r="R50313" s="17">
        <f t="shared" si="2358"/>
        <v>7021.5185500000025</v>
      </c>
      <c r="S50313" s="6">
        <f t="shared" si="2359"/>
        <v>0</v>
      </c>
    </row>
    <row r="50314" spans="3:19" x14ac:dyDescent="0.25">
      <c r="C50314" s="7">
        <f>Load!C50315</f>
        <v>2020</v>
      </c>
      <c r="D50314" s="12">
        <f>Load!D50315</f>
        <v>44101</v>
      </c>
      <c r="E50314" s="8">
        <f t="shared" ref="E50314:E50377" si="2360">MONTH(D50314)</f>
        <v>9</v>
      </c>
      <c r="F50314" s="7">
        <f>Load!E50315</f>
        <v>3</v>
      </c>
      <c r="G50314" s="18">
        <f>SUM(Load!F50315:AU50315)</f>
        <v>5663.67076</v>
      </c>
      <c r="R50314" s="17">
        <f t="shared" ref="R50314:R50377" si="2361">INDEX($K$9:$P$20,MATCH(E50314,$J$9:$J$20,0),MATCH(C50314,$K$8:$P$8,0))</f>
        <v>7021.5185500000025</v>
      </c>
      <c r="S50314" s="6">
        <f t="shared" ref="S50314:S50377" si="2362">IF(G50314&gt;=R50314,1,0)</f>
        <v>0</v>
      </c>
    </row>
    <row r="50315" spans="3:19" x14ac:dyDescent="0.25">
      <c r="C50315" s="7">
        <f>Load!C50316</f>
        <v>2020</v>
      </c>
      <c r="D50315" s="12">
        <f>Load!D50316</f>
        <v>44101</v>
      </c>
      <c r="E50315" s="8">
        <f t="shared" si="2360"/>
        <v>9</v>
      </c>
      <c r="F50315" s="7">
        <f>Load!E50316</f>
        <v>4</v>
      </c>
      <c r="G50315" s="18">
        <f>SUM(Load!F50316:AU50316)</f>
        <v>5645.9473900000003</v>
      </c>
      <c r="R50315" s="17">
        <f t="shared" si="2361"/>
        <v>7021.5185500000025</v>
      </c>
      <c r="S50315" s="6">
        <f t="shared" si="2362"/>
        <v>0</v>
      </c>
    </row>
    <row r="50316" spans="3:19" x14ac:dyDescent="0.25">
      <c r="C50316" s="7">
        <f>Load!C50317</f>
        <v>2020</v>
      </c>
      <c r="D50316" s="12">
        <f>Load!D50317</f>
        <v>44101</v>
      </c>
      <c r="E50316" s="8">
        <f t="shared" si="2360"/>
        <v>9</v>
      </c>
      <c r="F50316" s="7">
        <f>Load!E50317</f>
        <v>5</v>
      </c>
      <c r="G50316" s="18">
        <f>SUM(Load!F50317:AU50317)</f>
        <v>5662.1596999999983</v>
      </c>
      <c r="R50316" s="17">
        <f t="shared" si="2361"/>
        <v>7021.5185500000025</v>
      </c>
      <c r="S50316" s="6">
        <f t="shared" si="2362"/>
        <v>0</v>
      </c>
    </row>
    <row r="50317" spans="3:19" x14ac:dyDescent="0.25">
      <c r="C50317" s="7">
        <f>Load!C50318</f>
        <v>2020</v>
      </c>
      <c r="D50317" s="12">
        <f>Load!D50318</f>
        <v>44101</v>
      </c>
      <c r="E50317" s="8">
        <f t="shared" si="2360"/>
        <v>9</v>
      </c>
      <c r="F50317" s="7">
        <f>Load!E50318</f>
        <v>6</v>
      </c>
      <c r="G50317" s="18">
        <f>SUM(Load!F50318:AU50318)</f>
        <v>5695.7445100000004</v>
      </c>
      <c r="R50317" s="17">
        <f t="shared" si="2361"/>
        <v>7021.5185500000025</v>
      </c>
      <c r="S50317" s="6">
        <f t="shared" si="2362"/>
        <v>0</v>
      </c>
    </row>
    <row r="50318" spans="3:19" x14ac:dyDescent="0.25">
      <c r="C50318" s="7">
        <f>Load!C50319</f>
        <v>2020</v>
      </c>
      <c r="D50318" s="12">
        <f>Load!D50319</f>
        <v>44101</v>
      </c>
      <c r="E50318" s="8">
        <f t="shared" si="2360"/>
        <v>9</v>
      </c>
      <c r="F50318" s="7">
        <f>Load!E50319</f>
        <v>7</v>
      </c>
      <c r="G50318" s="18">
        <f>SUM(Load!F50319:AU50319)</f>
        <v>5713.3172100000002</v>
      </c>
      <c r="R50318" s="17">
        <f t="shared" si="2361"/>
        <v>7021.5185500000025</v>
      </c>
      <c r="S50318" s="6">
        <f t="shared" si="2362"/>
        <v>0</v>
      </c>
    </row>
    <row r="50319" spans="3:19" x14ac:dyDescent="0.25">
      <c r="C50319" s="7">
        <f>Load!C50320</f>
        <v>2020</v>
      </c>
      <c r="D50319" s="12">
        <f>Load!D50320</f>
        <v>44101</v>
      </c>
      <c r="E50319" s="8">
        <f t="shared" si="2360"/>
        <v>9</v>
      </c>
      <c r="F50319" s="7">
        <f>Load!E50320</f>
        <v>8</v>
      </c>
      <c r="G50319" s="18">
        <f>SUM(Load!F50320:AU50320)</f>
        <v>5827.5548499999986</v>
      </c>
      <c r="R50319" s="17">
        <f t="shared" si="2361"/>
        <v>7021.5185500000025</v>
      </c>
      <c r="S50319" s="6">
        <f t="shared" si="2362"/>
        <v>0</v>
      </c>
    </row>
    <row r="50320" spans="3:19" x14ac:dyDescent="0.25">
      <c r="C50320" s="7">
        <f>Load!C50321</f>
        <v>2020</v>
      </c>
      <c r="D50320" s="12">
        <f>Load!D50321</f>
        <v>44101</v>
      </c>
      <c r="E50320" s="8">
        <f t="shared" si="2360"/>
        <v>9</v>
      </c>
      <c r="F50320" s="7">
        <f>Load!E50321</f>
        <v>9</v>
      </c>
      <c r="G50320" s="18">
        <f>SUM(Load!F50321:AU50321)</f>
        <v>5972.2162499999986</v>
      </c>
      <c r="R50320" s="17">
        <f t="shared" si="2361"/>
        <v>7021.5185500000025</v>
      </c>
      <c r="S50320" s="6">
        <f t="shared" si="2362"/>
        <v>0</v>
      </c>
    </row>
    <row r="50321" spans="3:19" x14ac:dyDescent="0.25">
      <c r="C50321" s="7">
        <f>Load!C50322</f>
        <v>2020</v>
      </c>
      <c r="D50321" s="12">
        <f>Load!D50322</f>
        <v>44101</v>
      </c>
      <c r="E50321" s="8">
        <f t="shared" si="2360"/>
        <v>9</v>
      </c>
      <c r="F50321" s="7">
        <f>Load!E50322</f>
        <v>10</v>
      </c>
      <c r="G50321" s="18">
        <f>SUM(Load!F50322:AU50322)</f>
        <v>6132.2288399999998</v>
      </c>
      <c r="R50321" s="17">
        <f t="shared" si="2361"/>
        <v>7021.5185500000025</v>
      </c>
      <c r="S50321" s="6">
        <f t="shared" si="2362"/>
        <v>0</v>
      </c>
    </row>
    <row r="50322" spans="3:19" x14ac:dyDescent="0.25">
      <c r="C50322" s="7">
        <f>Load!C50323</f>
        <v>2020</v>
      </c>
      <c r="D50322" s="12">
        <f>Load!D50323</f>
        <v>44101</v>
      </c>
      <c r="E50322" s="8">
        <f t="shared" si="2360"/>
        <v>9</v>
      </c>
      <c r="F50322" s="7">
        <f>Load!E50323</f>
        <v>11</v>
      </c>
      <c r="G50322" s="18">
        <f>SUM(Load!F50323:AU50323)</f>
        <v>6242.77747</v>
      </c>
      <c r="R50322" s="17">
        <f t="shared" si="2361"/>
        <v>7021.5185500000025</v>
      </c>
      <c r="S50322" s="6">
        <f t="shared" si="2362"/>
        <v>0</v>
      </c>
    </row>
    <row r="50323" spans="3:19" x14ac:dyDescent="0.25">
      <c r="C50323" s="7">
        <f>Load!C50324</f>
        <v>2020</v>
      </c>
      <c r="D50323" s="12">
        <f>Load!D50324</f>
        <v>44101</v>
      </c>
      <c r="E50323" s="8">
        <f t="shared" si="2360"/>
        <v>9</v>
      </c>
      <c r="F50323" s="7">
        <f>Load!E50324</f>
        <v>12</v>
      </c>
      <c r="G50323" s="18">
        <f>SUM(Load!F50324:AU50324)</f>
        <v>6332.3227500000003</v>
      </c>
      <c r="R50323" s="17">
        <f t="shared" si="2361"/>
        <v>7021.5185500000025</v>
      </c>
      <c r="S50323" s="6">
        <f t="shared" si="2362"/>
        <v>0</v>
      </c>
    </row>
    <row r="50324" spans="3:19" x14ac:dyDescent="0.25">
      <c r="C50324" s="7">
        <f>Load!C50325</f>
        <v>2020</v>
      </c>
      <c r="D50324" s="12">
        <f>Load!D50325</f>
        <v>44101</v>
      </c>
      <c r="E50324" s="8">
        <f t="shared" si="2360"/>
        <v>9</v>
      </c>
      <c r="F50324" s="7">
        <f>Load!E50325</f>
        <v>13</v>
      </c>
      <c r="G50324" s="18">
        <f>SUM(Load!F50325:AU50325)</f>
        <v>6368.6960200000012</v>
      </c>
      <c r="R50324" s="17">
        <f t="shared" si="2361"/>
        <v>7021.5185500000025</v>
      </c>
      <c r="S50324" s="6">
        <f t="shared" si="2362"/>
        <v>0</v>
      </c>
    </row>
    <row r="50325" spans="3:19" x14ac:dyDescent="0.25">
      <c r="C50325" s="7">
        <f>Load!C50326</f>
        <v>2020</v>
      </c>
      <c r="D50325" s="12">
        <f>Load!D50326</f>
        <v>44101</v>
      </c>
      <c r="E50325" s="8">
        <f t="shared" si="2360"/>
        <v>9</v>
      </c>
      <c r="F50325" s="7">
        <f>Load!E50326</f>
        <v>14</v>
      </c>
      <c r="G50325" s="18">
        <f>SUM(Load!F50326:AU50326)</f>
        <v>6358.0333499999988</v>
      </c>
      <c r="R50325" s="17">
        <f t="shared" si="2361"/>
        <v>7021.5185500000025</v>
      </c>
      <c r="S50325" s="6">
        <f t="shared" si="2362"/>
        <v>0</v>
      </c>
    </row>
    <row r="50326" spans="3:19" x14ac:dyDescent="0.25">
      <c r="C50326" s="7">
        <f>Load!C50327</f>
        <v>2020</v>
      </c>
      <c r="D50326" s="12">
        <f>Load!D50327</f>
        <v>44101</v>
      </c>
      <c r="E50326" s="8">
        <f t="shared" si="2360"/>
        <v>9</v>
      </c>
      <c r="F50326" s="7">
        <f>Load!E50327</f>
        <v>15</v>
      </c>
      <c r="G50326" s="18">
        <f>SUM(Load!F50327:AU50327)</f>
        <v>6364.4957299999996</v>
      </c>
      <c r="R50326" s="17">
        <f t="shared" si="2361"/>
        <v>7021.5185500000025</v>
      </c>
      <c r="S50326" s="6">
        <f t="shared" si="2362"/>
        <v>0</v>
      </c>
    </row>
    <row r="50327" spans="3:19" x14ac:dyDescent="0.25">
      <c r="C50327" s="7">
        <f>Load!C50328</f>
        <v>2020</v>
      </c>
      <c r="D50327" s="12">
        <f>Load!D50328</f>
        <v>44101</v>
      </c>
      <c r="E50327" s="8">
        <f t="shared" si="2360"/>
        <v>9</v>
      </c>
      <c r="F50327" s="7">
        <f>Load!E50328</f>
        <v>16</v>
      </c>
      <c r="G50327" s="18">
        <f>SUM(Load!F50328:AU50328)</f>
        <v>6420.9516399999993</v>
      </c>
      <c r="R50327" s="17">
        <f t="shared" si="2361"/>
        <v>7021.5185500000025</v>
      </c>
      <c r="S50327" s="6">
        <f t="shared" si="2362"/>
        <v>0</v>
      </c>
    </row>
    <row r="50328" spans="3:19" x14ac:dyDescent="0.25">
      <c r="C50328" s="7">
        <f>Load!C50329</f>
        <v>2020</v>
      </c>
      <c r="D50328" s="12">
        <f>Load!D50329</f>
        <v>44101</v>
      </c>
      <c r="E50328" s="8">
        <f t="shared" si="2360"/>
        <v>9</v>
      </c>
      <c r="F50328" s="7">
        <f>Load!E50329</f>
        <v>17</v>
      </c>
      <c r="G50328" s="18">
        <f>SUM(Load!F50329:AU50329)</f>
        <v>6520.8269600000003</v>
      </c>
      <c r="R50328" s="17">
        <f t="shared" si="2361"/>
        <v>7021.5185500000025</v>
      </c>
      <c r="S50328" s="6">
        <f t="shared" si="2362"/>
        <v>0</v>
      </c>
    </row>
    <row r="50329" spans="3:19" x14ac:dyDescent="0.25">
      <c r="C50329" s="7">
        <f>Load!C50330</f>
        <v>2020</v>
      </c>
      <c r="D50329" s="12">
        <f>Load!D50330</f>
        <v>44101</v>
      </c>
      <c r="E50329" s="8">
        <f t="shared" si="2360"/>
        <v>9</v>
      </c>
      <c r="F50329" s="7">
        <f>Load!E50330</f>
        <v>18</v>
      </c>
      <c r="G50329" s="18">
        <f>SUM(Load!F50330:AU50330)</f>
        <v>6605.610920000001</v>
      </c>
      <c r="R50329" s="17">
        <f t="shared" si="2361"/>
        <v>7021.5185500000025</v>
      </c>
      <c r="S50329" s="6">
        <f t="shared" si="2362"/>
        <v>0</v>
      </c>
    </row>
    <row r="50330" spans="3:19" x14ac:dyDescent="0.25">
      <c r="C50330" s="7">
        <f>Load!C50331</f>
        <v>2020</v>
      </c>
      <c r="D50330" s="12">
        <f>Load!D50331</f>
        <v>44101</v>
      </c>
      <c r="E50330" s="8">
        <f t="shared" si="2360"/>
        <v>9</v>
      </c>
      <c r="F50330" s="7">
        <f>Load!E50331</f>
        <v>19</v>
      </c>
      <c r="G50330" s="18">
        <f>SUM(Load!F50331:AU50331)</f>
        <v>6552.4521999999997</v>
      </c>
      <c r="R50330" s="17">
        <f t="shared" si="2361"/>
        <v>7021.5185500000025</v>
      </c>
      <c r="S50330" s="6">
        <f t="shared" si="2362"/>
        <v>0</v>
      </c>
    </row>
    <row r="50331" spans="3:19" x14ac:dyDescent="0.25">
      <c r="C50331" s="7">
        <f>Load!C50332</f>
        <v>2020</v>
      </c>
      <c r="D50331" s="12">
        <f>Load!D50332</f>
        <v>44101</v>
      </c>
      <c r="E50331" s="8">
        <f t="shared" si="2360"/>
        <v>9</v>
      </c>
      <c r="F50331" s="7">
        <f>Load!E50332</f>
        <v>20</v>
      </c>
      <c r="G50331" s="18">
        <f>SUM(Load!F50332:AU50332)</f>
        <v>6640.5965799999994</v>
      </c>
      <c r="R50331" s="17">
        <f t="shared" si="2361"/>
        <v>7021.5185500000025</v>
      </c>
      <c r="S50331" s="6">
        <f t="shared" si="2362"/>
        <v>0</v>
      </c>
    </row>
    <row r="50332" spans="3:19" x14ac:dyDescent="0.25">
      <c r="C50332" s="7">
        <f>Load!C50333</f>
        <v>2020</v>
      </c>
      <c r="D50332" s="12">
        <f>Load!D50333</f>
        <v>44101</v>
      </c>
      <c r="E50332" s="8">
        <f t="shared" si="2360"/>
        <v>9</v>
      </c>
      <c r="F50332" s="7">
        <f>Load!E50333</f>
        <v>21</v>
      </c>
      <c r="G50332" s="18">
        <f>SUM(Load!F50333:AU50333)</f>
        <v>6685.4186599999994</v>
      </c>
      <c r="R50332" s="17">
        <f t="shared" si="2361"/>
        <v>7021.5185500000025</v>
      </c>
      <c r="S50332" s="6">
        <f t="shared" si="2362"/>
        <v>0</v>
      </c>
    </row>
    <row r="50333" spans="3:19" x14ac:dyDescent="0.25">
      <c r="C50333" s="7">
        <f>Load!C50334</f>
        <v>2020</v>
      </c>
      <c r="D50333" s="12">
        <f>Load!D50334</f>
        <v>44101</v>
      </c>
      <c r="E50333" s="8">
        <f t="shared" si="2360"/>
        <v>9</v>
      </c>
      <c r="F50333" s="7">
        <f>Load!E50334</f>
        <v>22</v>
      </c>
      <c r="G50333" s="18">
        <f>SUM(Load!F50334:AU50334)</f>
        <v>6490.8563200000017</v>
      </c>
      <c r="R50333" s="17">
        <f t="shared" si="2361"/>
        <v>7021.5185500000025</v>
      </c>
      <c r="S50333" s="6">
        <f t="shared" si="2362"/>
        <v>0</v>
      </c>
    </row>
    <row r="50334" spans="3:19" x14ac:dyDescent="0.25">
      <c r="C50334" s="7">
        <f>Load!C50335</f>
        <v>2020</v>
      </c>
      <c r="D50334" s="12">
        <f>Load!D50335</f>
        <v>44101</v>
      </c>
      <c r="E50334" s="8">
        <f t="shared" si="2360"/>
        <v>9</v>
      </c>
      <c r="F50334" s="7">
        <f>Load!E50335</f>
        <v>23</v>
      </c>
      <c r="G50334" s="18">
        <f>SUM(Load!F50335:AU50335)</f>
        <v>6233.5022300000001</v>
      </c>
      <c r="R50334" s="17">
        <f t="shared" si="2361"/>
        <v>7021.5185500000025</v>
      </c>
      <c r="S50334" s="6">
        <f t="shared" si="2362"/>
        <v>0</v>
      </c>
    </row>
    <row r="50335" spans="3:19" x14ac:dyDescent="0.25">
      <c r="C50335" s="7">
        <f>Load!C50336</f>
        <v>2020</v>
      </c>
      <c r="D50335" s="12">
        <f>Load!D50336</f>
        <v>44101</v>
      </c>
      <c r="E50335" s="8">
        <f t="shared" si="2360"/>
        <v>9</v>
      </c>
      <c r="F50335" s="7">
        <f>Load!E50336</f>
        <v>24</v>
      </c>
      <c r="G50335" s="18">
        <f>SUM(Load!F50336:AU50336)</f>
        <v>5940.8431200000014</v>
      </c>
      <c r="R50335" s="17">
        <f t="shared" si="2361"/>
        <v>7021.5185500000025</v>
      </c>
      <c r="S50335" s="6">
        <f t="shared" si="2362"/>
        <v>0</v>
      </c>
    </row>
    <row r="50336" spans="3:19" x14ac:dyDescent="0.25">
      <c r="C50336" s="7">
        <f>Load!C50337</f>
        <v>2020</v>
      </c>
      <c r="D50336" s="12">
        <f>Load!D50337</f>
        <v>44102</v>
      </c>
      <c r="E50336" s="8">
        <f t="shared" si="2360"/>
        <v>9</v>
      </c>
      <c r="F50336" s="7">
        <f>Load!E50337</f>
        <v>1</v>
      </c>
      <c r="G50336" s="18">
        <f>SUM(Load!F50337:AU50337)</f>
        <v>5955.2532499999988</v>
      </c>
      <c r="R50336" s="17">
        <f t="shared" si="2361"/>
        <v>7021.5185500000025</v>
      </c>
      <c r="S50336" s="6">
        <f t="shared" si="2362"/>
        <v>0</v>
      </c>
    </row>
    <row r="50337" spans="3:19" x14ac:dyDescent="0.25">
      <c r="C50337" s="7">
        <f>Load!C50338</f>
        <v>2020</v>
      </c>
      <c r="D50337" s="12">
        <f>Load!D50338</f>
        <v>44102</v>
      </c>
      <c r="E50337" s="8">
        <f t="shared" si="2360"/>
        <v>9</v>
      </c>
      <c r="F50337" s="7">
        <f>Load!E50338</f>
        <v>2</v>
      </c>
      <c r="G50337" s="18">
        <f>SUM(Load!F50338:AU50338)</f>
        <v>5658.4653399999988</v>
      </c>
      <c r="R50337" s="17">
        <f t="shared" si="2361"/>
        <v>7021.5185500000025</v>
      </c>
      <c r="S50337" s="6">
        <f t="shared" si="2362"/>
        <v>0</v>
      </c>
    </row>
    <row r="50338" spans="3:19" x14ac:dyDescent="0.25">
      <c r="C50338" s="7">
        <f>Load!C50339</f>
        <v>2020</v>
      </c>
      <c r="D50338" s="12">
        <f>Load!D50339</f>
        <v>44102</v>
      </c>
      <c r="E50338" s="8">
        <f t="shared" si="2360"/>
        <v>9</v>
      </c>
      <c r="F50338" s="7">
        <f>Load!E50339</f>
        <v>3</v>
      </c>
      <c r="G50338" s="18">
        <f>SUM(Load!F50339:AU50339)</f>
        <v>5630.2296599999991</v>
      </c>
      <c r="R50338" s="17">
        <f t="shared" si="2361"/>
        <v>7021.5185500000025</v>
      </c>
      <c r="S50338" s="6">
        <f t="shared" si="2362"/>
        <v>0</v>
      </c>
    </row>
    <row r="50339" spans="3:19" x14ac:dyDescent="0.25">
      <c r="C50339" s="7">
        <f>Load!C50340</f>
        <v>2020</v>
      </c>
      <c r="D50339" s="12">
        <f>Load!D50340</f>
        <v>44102</v>
      </c>
      <c r="E50339" s="8">
        <f t="shared" si="2360"/>
        <v>9</v>
      </c>
      <c r="F50339" s="7">
        <f>Load!E50340</f>
        <v>4</v>
      </c>
      <c r="G50339" s="18">
        <f>SUM(Load!F50340:AU50340)</f>
        <v>5689.0738200000005</v>
      </c>
      <c r="R50339" s="17">
        <f t="shared" si="2361"/>
        <v>7021.5185500000025</v>
      </c>
      <c r="S50339" s="6">
        <f t="shared" si="2362"/>
        <v>0</v>
      </c>
    </row>
    <row r="50340" spans="3:19" x14ac:dyDescent="0.25">
      <c r="C50340" s="7">
        <f>Load!C50341</f>
        <v>2020</v>
      </c>
      <c r="D50340" s="12">
        <f>Load!D50341</f>
        <v>44102</v>
      </c>
      <c r="E50340" s="8">
        <f t="shared" si="2360"/>
        <v>9</v>
      </c>
      <c r="F50340" s="7">
        <f>Load!E50341</f>
        <v>5</v>
      </c>
      <c r="G50340" s="18">
        <f>SUM(Load!F50341:AU50341)</f>
        <v>5711.5000299999983</v>
      </c>
      <c r="R50340" s="17">
        <f t="shared" si="2361"/>
        <v>7021.5185500000025</v>
      </c>
      <c r="S50340" s="6">
        <f t="shared" si="2362"/>
        <v>0</v>
      </c>
    </row>
    <row r="50341" spans="3:19" x14ac:dyDescent="0.25">
      <c r="C50341" s="7">
        <f>Load!C50342</f>
        <v>2020</v>
      </c>
      <c r="D50341" s="12">
        <f>Load!D50342</f>
        <v>44102</v>
      </c>
      <c r="E50341" s="8">
        <f t="shared" si="2360"/>
        <v>9</v>
      </c>
      <c r="F50341" s="7">
        <f>Load!E50342</f>
        <v>6</v>
      </c>
      <c r="G50341" s="18">
        <f>SUM(Load!F50342:AU50342)</f>
        <v>5838.1410799999985</v>
      </c>
      <c r="R50341" s="17">
        <f t="shared" si="2361"/>
        <v>7021.5185500000025</v>
      </c>
      <c r="S50341" s="6">
        <f t="shared" si="2362"/>
        <v>0</v>
      </c>
    </row>
    <row r="50342" spans="3:19" x14ac:dyDescent="0.25">
      <c r="C50342" s="7">
        <f>Load!C50343</f>
        <v>2020</v>
      </c>
      <c r="D50342" s="12">
        <f>Load!D50343</f>
        <v>44102</v>
      </c>
      <c r="E50342" s="8">
        <f t="shared" si="2360"/>
        <v>9</v>
      </c>
      <c r="F50342" s="7">
        <f>Load!E50343</f>
        <v>7</v>
      </c>
      <c r="G50342" s="18">
        <f>SUM(Load!F50343:AU50343)</f>
        <v>6172.4957199999981</v>
      </c>
      <c r="R50342" s="17">
        <f t="shared" si="2361"/>
        <v>7021.5185500000025</v>
      </c>
      <c r="S50342" s="6">
        <f t="shared" si="2362"/>
        <v>0</v>
      </c>
    </row>
    <row r="50343" spans="3:19" x14ac:dyDescent="0.25">
      <c r="C50343" s="7">
        <f>Load!C50344</f>
        <v>2020</v>
      </c>
      <c r="D50343" s="12">
        <f>Load!D50344</f>
        <v>44102</v>
      </c>
      <c r="E50343" s="8">
        <f t="shared" si="2360"/>
        <v>9</v>
      </c>
      <c r="F50343" s="7">
        <f>Load!E50344</f>
        <v>8</v>
      </c>
      <c r="G50343" s="18">
        <f>SUM(Load!F50344:AU50344)</f>
        <v>6642.8052099999986</v>
      </c>
      <c r="R50343" s="17">
        <f t="shared" si="2361"/>
        <v>7021.5185500000025</v>
      </c>
      <c r="S50343" s="6">
        <f t="shared" si="2362"/>
        <v>0</v>
      </c>
    </row>
    <row r="50344" spans="3:19" x14ac:dyDescent="0.25">
      <c r="C50344" s="7">
        <f>Load!C50345</f>
        <v>2020</v>
      </c>
      <c r="D50344" s="12">
        <f>Load!D50345</f>
        <v>44102</v>
      </c>
      <c r="E50344" s="8">
        <f t="shared" si="2360"/>
        <v>9</v>
      </c>
      <c r="F50344" s="7">
        <f>Load!E50345</f>
        <v>9</v>
      </c>
      <c r="G50344" s="18">
        <f>SUM(Load!F50345:AU50345)</f>
        <v>6839.9185200000011</v>
      </c>
      <c r="R50344" s="17">
        <f t="shared" si="2361"/>
        <v>7021.5185500000025</v>
      </c>
      <c r="S50344" s="6">
        <f t="shared" si="2362"/>
        <v>0</v>
      </c>
    </row>
    <row r="50345" spans="3:19" x14ac:dyDescent="0.25">
      <c r="C50345" s="7">
        <f>Load!C50346</f>
        <v>2020</v>
      </c>
      <c r="D50345" s="12">
        <f>Load!D50346</f>
        <v>44102</v>
      </c>
      <c r="E50345" s="8">
        <f t="shared" si="2360"/>
        <v>9</v>
      </c>
      <c r="F50345" s="7">
        <f>Load!E50346</f>
        <v>10</v>
      </c>
      <c r="G50345" s="18">
        <f>SUM(Load!F50346:AU50346)</f>
        <v>6939.2223799999974</v>
      </c>
      <c r="R50345" s="17">
        <f t="shared" si="2361"/>
        <v>7021.5185500000025</v>
      </c>
      <c r="S50345" s="6">
        <f t="shared" si="2362"/>
        <v>0</v>
      </c>
    </row>
    <row r="50346" spans="3:19" x14ac:dyDescent="0.25">
      <c r="C50346" s="7">
        <f>Load!C50347</f>
        <v>2020</v>
      </c>
      <c r="D50346" s="12">
        <f>Load!D50347</f>
        <v>44102</v>
      </c>
      <c r="E50346" s="8">
        <f t="shared" si="2360"/>
        <v>9</v>
      </c>
      <c r="F50346" s="7">
        <f>Load!E50347</f>
        <v>11</v>
      </c>
      <c r="G50346" s="18">
        <f>SUM(Load!F50347:AU50347)</f>
        <v>6967.8071199999995</v>
      </c>
      <c r="R50346" s="17">
        <f t="shared" si="2361"/>
        <v>7021.5185500000025</v>
      </c>
      <c r="S50346" s="6">
        <f t="shared" si="2362"/>
        <v>0</v>
      </c>
    </row>
    <row r="50347" spans="3:19" x14ac:dyDescent="0.25">
      <c r="C50347" s="7">
        <f>Load!C50348</f>
        <v>2020</v>
      </c>
      <c r="D50347" s="12">
        <f>Load!D50348</f>
        <v>44102</v>
      </c>
      <c r="E50347" s="8">
        <f t="shared" si="2360"/>
        <v>9</v>
      </c>
      <c r="F50347" s="7">
        <f>Load!E50348</f>
        <v>12</v>
      </c>
      <c r="G50347" s="18">
        <f>SUM(Load!F50348:AU50348)</f>
        <v>6974.5683399999998</v>
      </c>
      <c r="R50347" s="17">
        <f t="shared" si="2361"/>
        <v>7021.5185500000025</v>
      </c>
      <c r="S50347" s="6">
        <f t="shared" si="2362"/>
        <v>0</v>
      </c>
    </row>
    <row r="50348" spans="3:19" x14ac:dyDescent="0.25">
      <c r="C50348" s="7">
        <f>Load!C50349</f>
        <v>2020</v>
      </c>
      <c r="D50348" s="12">
        <f>Load!D50349</f>
        <v>44102</v>
      </c>
      <c r="E50348" s="8">
        <f t="shared" si="2360"/>
        <v>9</v>
      </c>
      <c r="F50348" s="7">
        <f>Load!E50349</f>
        <v>13</v>
      </c>
      <c r="G50348" s="18">
        <f>SUM(Load!F50349:AU50349)</f>
        <v>6985.2729500000023</v>
      </c>
      <c r="R50348" s="17">
        <f t="shared" si="2361"/>
        <v>7021.5185500000025</v>
      </c>
      <c r="S50348" s="6">
        <f t="shared" si="2362"/>
        <v>0</v>
      </c>
    </row>
    <row r="50349" spans="3:19" x14ac:dyDescent="0.25">
      <c r="C50349" s="7">
        <f>Load!C50350</f>
        <v>2020</v>
      </c>
      <c r="D50349" s="12">
        <f>Load!D50350</f>
        <v>44102</v>
      </c>
      <c r="E50349" s="8">
        <f t="shared" si="2360"/>
        <v>9</v>
      </c>
      <c r="F50349" s="7">
        <f>Load!E50350</f>
        <v>14</v>
      </c>
      <c r="G50349" s="18">
        <f>SUM(Load!F50350:AU50350)</f>
        <v>6970.2030400000012</v>
      </c>
      <c r="R50349" s="17">
        <f t="shared" si="2361"/>
        <v>7021.5185500000025</v>
      </c>
      <c r="S50349" s="6">
        <f t="shared" si="2362"/>
        <v>0</v>
      </c>
    </row>
    <row r="50350" spans="3:19" x14ac:dyDescent="0.25">
      <c r="C50350" s="7">
        <f>Load!C50351</f>
        <v>2020</v>
      </c>
      <c r="D50350" s="12">
        <f>Load!D50351</f>
        <v>44102</v>
      </c>
      <c r="E50350" s="8">
        <f t="shared" si="2360"/>
        <v>9</v>
      </c>
      <c r="F50350" s="7">
        <f>Load!E50351</f>
        <v>15</v>
      </c>
      <c r="G50350" s="18">
        <f>SUM(Load!F50351:AU50351)</f>
        <v>6930.5099199999995</v>
      </c>
      <c r="R50350" s="17">
        <f t="shared" si="2361"/>
        <v>7021.5185500000025</v>
      </c>
      <c r="S50350" s="6">
        <f t="shared" si="2362"/>
        <v>0</v>
      </c>
    </row>
    <row r="50351" spans="3:19" x14ac:dyDescent="0.25">
      <c r="C50351" s="7">
        <f>Load!C50352</f>
        <v>2020</v>
      </c>
      <c r="D50351" s="12">
        <f>Load!D50352</f>
        <v>44102</v>
      </c>
      <c r="E50351" s="8">
        <f t="shared" si="2360"/>
        <v>9</v>
      </c>
      <c r="F50351" s="7">
        <f>Load!E50352</f>
        <v>16</v>
      </c>
      <c r="G50351" s="18">
        <f>SUM(Load!F50352:AU50352)</f>
        <v>6943.1914899999992</v>
      </c>
      <c r="R50351" s="17">
        <f t="shared" si="2361"/>
        <v>7021.5185500000025</v>
      </c>
      <c r="S50351" s="6">
        <f t="shared" si="2362"/>
        <v>0</v>
      </c>
    </row>
    <row r="50352" spans="3:19" x14ac:dyDescent="0.25">
      <c r="C50352" s="7">
        <f>Load!C50353</f>
        <v>2020</v>
      </c>
      <c r="D50352" s="12">
        <f>Load!D50353</f>
        <v>44102</v>
      </c>
      <c r="E50352" s="8">
        <f t="shared" si="2360"/>
        <v>9</v>
      </c>
      <c r="F50352" s="7">
        <f>Load!E50353</f>
        <v>17</v>
      </c>
      <c r="G50352" s="18">
        <f>SUM(Load!F50353:AU50353)</f>
        <v>6955.5437199999997</v>
      </c>
      <c r="R50352" s="17">
        <f t="shared" si="2361"/>
        <v>7021.5185500000025</v>
      </c>
      <c r="S50352" s="6">
        <f t="shared" si="2362"/>
        <v>0</v>
      </c>
    </row>
    <row r="50353" spans="3:19" x14ac:dyDescent="0.25">
      <c r="C50353" s="7">
        <f>Load!C50354</f>
        <v>2020</v>
      </c>
      <c r="D50353" s="12">
        <f>Load!D50354</f>
        <v>44102</v>
      </c>
      <c r="E50353" s="8">
        <f t="shared" si="2360"/>
        <v>9</v>
      </c>
      <c r="F50353" s="7">
        <f>Load!E50354</f>
        <v>18</v>
      </c>
      <c r="G50353" s="18">
        <f>SUM(Load!F50354:AU50354)</f>
        <v>6950.4843299999993</v>
      </c>
      <c r="R50353" s="17">
        <f t="shared" si="2361"/>
        <v>7021.5185500000025</v>
      </c>
      <c r="S50353" s="6">
        <f t="shared" si="2362"/>
        <v>0</v>
      </c>
    </row>
    <row r="50354" spans="3:19" x14ac:dyDescent="0.25">
      <c r="C50354" s="7">
        <f>Load!C50355</f>
        <v>2020</v>
      </c>
      <c r="D50354" s="12">
        <f>Load!D50355</f>
        <v>44102</v>
      </c>
      <c r="E50354" s="8">
        <f t="shared" si="2360"/>
        <v>9</v>
      </c>
      <c r="F50354" s="7">
        <f>Load!E50355</f>
        <v>19</v>
      </c>
      <c r="G50354" s="18">
        <f>SUM(Load!F50355:AU50355)</f>
        <v>6825.0308799999984</v>
      </c>
      <c r="R50354" s="17">
        <f t="shared" si="2361"/>
        <v>7021.5185500000025</v>
      </c>
      <c r="S50354" s="6">
        <f t="shared" si="2362"/>
        <v>0</v>
      </c>
    </row>
    <row r="50355" spans="3:19" x14ac:dyDescent="0.25">
      <c r="C50355" s="7">
        <f>Load!C50356</f>
        <v>2020</v>
      </c>
      <c r="D50355" s="12">
        <f>Load!D50356</f>
        <v>44102</v>
      </c>
      <c r="E50355" s="8">
        <f t="shared" si="2360"/>
        <v>9</v>
      </c>
      <c r="F50355" s="7">
        <f>Load!E50356</f>
        <v>20</v>
      </c>
      <c r="G50355" s="18">
        <f>SUM(Load!F50356:AU50356)</f>
        <v>6928.4504500000003</v>
      </c>
      <c r="R50355" s="17">
        <f t="shared" si="2361"/>
        <v>7021.5185500000025</v>
      </c>
      <c r="S50355" s="6">
        <f t="shared" si="2362"/>
        <v>0</v>
      </c>
    </row>
    <row r="50356" spans="3:19" x14ac:dyDescent="0.25">
      <c r="C50356" s="7">
        <f>Load!C50357</f>
        <v>2020</v>
      </c>
      <c r="D50356" s="12">
        <f>Load!D50357</f>
        <v>44102</v>
      </c>
      <c r="E50356" s="8">
        <f t="shared" si="2360"/>
        <v>9</v>
      </c>
      <c r="F50356" s="7">
        <f>Load!E50357</f>
        <v>21</v>
      </c>
      <c r="G50356" s="18">
        <f>SUM(Load!F50357:AU50357)</f>
        <v>6827.1935500000018</v>
      </c>
      <c r="R50356" s="17">
        <f t="shared" si="2361"/>
        <v>7021.5185500000025</v>
      </c>
      <c r="S50356" s="6">
        <f t="shared" si="2362"/>
        <v>0</v>
      </c>
    </row>
    <row r="50357" spans="3:19" x14ac:dyDescent="0.25">
      <c r="C50357" s="7">
        <f>Load!C50358</f>
        <v>2020</v>
      </c>
      <c r="D50357" s="12">
        <f>Load!D50358</f>
        <v>44102</v>
      </c>
      <c r="E50357" s="8">
        <f t="shared" si="2360"/>
        <v>9</v>
      </c>
      <c r="F50357" s="7">
        <f>Load!E50358</f>
        <v>22</v>
      </c>
      <c r="G50357" s="18">
        <f>SUM(Load!F50358:AU50358)</f>
        <v>6689.0505599999997</v>
      </c>
      <c r="R50357" s="17">
        <f t="shared" si="2361"/>
        <v>7021.5185500000025</v>
      </c>
      <c r="S50357" s="6">
        <f t="shared" si="2362"/>
        <v>0</v>
      </c>
    </row>
    <row r="50358" spans="3:19" x14ac:dyDescent="0.25">
      <c r="C50358" s="7">
        <f>Load!C50359</f>
        <v>2020</v>
      </c>
      <c r="D50358" s="12">
        <f>Load!D50359</f>
        <v>44102</v>
      </c>
      <c r="E50358" s="8">
        <f t="shared" si="2360"/>
        <v>9</v>
      </c>
      <c r="F50358" s="7">
        <f>Load!E50359</f>
        <v>23</v>
      </c>
      <c r="G50358" s="18">
        <f>SUM(Load!F50359:AU50359)</f>
        <v>6385.5116800000014</v>
      </c>
      <c r="R50358" s="17">
        <f t="shared" si="2361"/>
        <v>7021.5185500000025</v>
      </c>
      <c r="S50358" s="6">
        <f t="shared" si="2362"/>
        <v>0</v>
      </c>
    </row>
    <row r="50359" spans="3:19" x14ac:dyDescent="0.25">
      <c r="C50359" s="7">
        <f>Load!C50360</f>
        <v>2020</v>
      </c>
      <c r="D50359" s="12">
        <f>Load!D50360</f>
        <v>44102</v>
      </c>
      <c r="E50359" s="8">
        <f t="shared" si="2360"/>
        <v>9</v>
      </c>
      <c r="F50359" s="7">
        <f>Load!E50360</f>
        <v>24</v>
      </c>
      <c r="G50359" s="18">
        <f>SUM(Load!F50360:AU50360)</f>
        <v>6160.4420000000018</v>
      </c>
      <c r="R50359" s="17">
        <f t="shared" si="2361"/>
        <v>7021.5185500000025</v>
      </c>
      <c r="S50359" s="6">
        <f t="shared" si="2362"/>
        <v>0</v>
      </c>
    </row>
    <row r="50360" spans="3:19" x14ac:dyDescent="0.25">
      <c r="C50360" s="7">
        <f>Load!C50361</f>
        <v>2020</v>
      </c>
      <c r="D50360" s="12">
        <f>Load!D50361</f>
        <v>44103</v>
      </c>
      <c r="E50360" s="8">
        <f t="shared" si="2360"/>
        <v>9</v>
      </c>
      <c r="F50360" s="7">
        <f>Load!E50361</f>
        <v>1</v>
      </c>
      <c r="G50360" s="18">
        <f>SUM(Load!F50361:AU50361)</f>
        <v>5849.6485800000009</v>
      </c>
      <c r="R50360" s="17">
        <f t="shared" si="2361"/>
        <v>7021.5185500000025</v>
      </c>
      <c r="S50360" s="6">
        <f t="shared" si="2362"/>
        <v>0</v>
      </c>
    </row>
    <row r="50361" spans="3:19" x14ac:dyDescent="0.25">
      <c r="C50361" s="7">
        <f>Load!C50362</f>
        <v>2020</v>
      </c>
      <c r="D50361" s="12">
        <f>Load!D50362</f>
        <v>44103</v>
      </c>
      <c r="E50361" s="8">
        <f t="shared" si="2360"/>
        <v>9</v>
      </c>
      <c r="F50361" s="7">
        <f>Load!E50362</f>
        <v>2</v>
      </c>
      <c r="G50361" s="18">
        <f>SUM(Load!F50362:AU50362)</f>
        <v>5829.1346700000013</v>
      </c>
      <c r="R50361" s="17">
        <f t="shared" si="2361"/>
        <v>7021.5185500000025</v>
      </c>
      <c r="S50361" s="6">
        <f t="shared" si="2362"/>
        <v>0</v>
      </c>
    </row>
    <row r="50362" spans="3:19" x14ac:dyDescent="0.25">
      <c r="C50362" s="7">
        <f>Load!C50363</f>
        <v>2020</v>
      </c>
      <c r="D50362" s="12">
        <f>Load!D50363</f>
        <v>44103</v>
      </c>
      <c r="E50362" s="8">
        <f t="shared" si="2360"/>
        <v>9</v>
      </c>
      <c r="F50362" s="7">
        <f>Load!E50363</f>
        <v>3</v>
      </c>
      <c r="G50362" s="18">
        <f>SUM(Load!F50363:AU50363)</f>
        <v>5745.4834199999996</v>
      </c>
      <c r="R50362" s="17">
        <f t="shared" si="2361"/>
        <v>7021.5185500000025</v>
      </c>
      <c r="S50362" s="6">
        <f t="shared" si="2362"/>
        <v>0</v>
      </c>
    </row>
    <row r="50363" spans="3:19" x14ac:dyDescent="0.25">
      <c r="C50363" s="7">
        <f>Load!C50364</f>
        <v>2020</v>
      </c>
      <c r="D50363" s="12">
        <f>Load!D50364</f>
        <v>44103</v>
      </c>
      <c r="E50363" s="8">
        <f t="shared" si="2360"/>
        <v>9</v>
      </c>
      <c r="F50363" s="7">
        <f>Load!E50364</f>
        <v>4</v>
      </c>
      <c r="G50363" s="18">
        <f>SUM(Load!F50364:AU50364)</f>
        <v>5719.4418300000007</v>
      </c>
      <c r="R50363" s="17">
        <f t="shared" si="2361"/>
        <v>7021.5185500000025</v>
      </c>
      <c r="S50363" s="6">
        <f t="shared" si="2362"/>
        <v>0</v>
      </c>
    </row>
    <row r="50364" spans="3:19" x14ac:dyDescent="0.25">
      <c r="C50364" s="7">
        <f>Load!C50365</f>
        <v>2020</v>
      </c>
      <c r="D50364" s="12">
        <f>Load!D50365</f>
        <v>44103</v>
      </c>
      <c r="E50364" s="8">
        <f t="shared" si="2360"/>
        <v>9</v>
      </c>
      <c r="F50364" s="7">
        <f>Load!E50365</f>
        <v>5</v>
      </c>
      <c r="G50364" s="18">
        <f>SUM(Load!F50365:AU50365)</f>
        <v>5759.3083799999986</v>
      </c>
      <c r="R50364" s="17">
        <f t="shared" si="2361"/>
        <v>7021.5185500000025</v>
      </c>
      <c r="S50364" s="6">
        <f t="shared" si="2362"/>
        <v>0</v>
      </c>
    </row>
    <row r="50365" spans="3:19" x14ac:dyDescent="0.25">
      <c r="C50365" s="7">
        <f>Load!C50366</f>
        <v>2020</v>
      </c>
      <c r="D50365" s="12">
        <f>Load!D50366</f>
        <v>44103</v>
      </c>
      <c r="E50365" s="8">
        <f t="shared" si="2360"/>
        <v>9</v>
      </c>
      <c r="F50365" s="7">
        <f>Load!E50366</f>
        <v>6</v>
      </c>
      <c r="G50365" s="18">
        <f>SUM(Load!F50366:AU50366)</f>
        <v>5827.627419999998</v>
      </c>
      <c r="R50365" s="17">
        <f t="shared" si="2361"/>
        <v>7021.5185500000025</v>
      </c>
      <c r="S50365" s="6">
        <f t="shared" si="2362"/>
        <v>0</v>
      </c>
    </row>
    <row r="50366" spans="3:19" x14ac:dyDescent="0.25">
      <c r="C50366" s="7">
        <f>Load!C50367</f>
        <v>2020</v>
      </c>
      <c r="D50366" s="12">
        <f>Load!D50367</f>
        <v>44103</v>
      </c>
      <c r="E50366" s="8">
        <f t="shared" si="2360"/>
        <v>9</v>
      </c>
      <c r="F50366" s="7">
        <f>Load!E50367</f>
        <v>7</v>
      </c>
      <c r="G50366" s="18">
        <f>SUM(Load!F50367:AU50367)</f>
        <v>6088.6338399999977</v>
      </c>
      <c r="R50366" s="17">
        <f t="shared" si="2361"/>
        <v>7021.5185500000025</v>
      </c>
      <c r="S50366" s="6">
        <f t="shared" si="2362"/>
        <v>0</v>
      </c>
    </row>
    <row r="50367" spans="3:19" x14ac:dyDescent="0.25">
      <c r="C50367" s="7">
        <f>Load!C50368</f>
        <v>2020</v>
      </c>
      <c r="D50367" s="12">
        <f>Load!D50368</f>
        <v>44103</v>
      </c>
      <c r="E50367" s="8">
        <f t="shared" si="2360"/>
        <v>9</v>
      </c>
      <c r="F50367" s="7">
        <f>Load!E50368</f>
        <v>8</v>
      </c>
      <c r="G50367" s="18">
        <f>SUM(Load!F50368:AU50368)</f>
        <v>6501.4707699999999</v>
      </c>
      <c r="R50367" s="17">
        <f t="shared" si="2361"/>
        <v>7021.5185500000025</v>
      </c>
      <c r="S50367" s="6">
        <f t="shared" si="2362"/>
        <v>0</v>
      </c>
    </row>
    <row r="50368" spans="3:19" x14ac:dyDescent="0.25">
      <c r="C50368" s="7">
        <f>Load!C50369</f>
        <v>2020</v>
      </c>
      <c r="D50368" s="12">
        <f>Load!D50369</f>
        <v>44103</v>
      </c>
      <c r="E50368" s="8">
        <f t="shared" si="2360"/>
        <v>9</v>
      </c>
      <c r="F50368" s="7">
        <f>Load!E50369</f>
        <v>9</v>
      </c>
      <c r="G50368" s="18">
        <f>SUM(Load!F50369:AU50369)</f>
        <v>6629.5976999999993</v>
      </c>
      <c r="R50368" s="17">
        <f t="shared" si="2361"/>
        <v>7021.5185500000025</v>
      </c>
      <c r="S50368" s="6">
        <f t="shared" si="2362"/>
        <v>0</v>
      </c>
    </row>
    <row r="50369" spans="3:19" x14ac:dyDescent="0.25">
      <c r="C50369" s="7">
        <f>Load!C50370</f>
        <v>2020</v>
      </c>
      <c r="D50369" s="12">
        <f>Load!D50370</f>
        <v>44103</v>
      </c>
      <c r="E50369" s="8">
        <f t="shared" si="2360"/>
        <v>9</v>
      </c>
      <c r="F50369" s="7">
        <f>Load!E50370</f>
        <v>10</v>
      </c>
      <c r="G50369" s="18">
        <f>SUM(Load!F50370:AU50370)</f>
        <v>6686.4921099999992</v>
      </c>
      <c r="R50369" s="17">
        <f t="shared" si="2361"/>
        <v>7021.5185500000025</v>
      </c>
      <c r="S50369" s="6">
        <f t="shared" si="2362"/>
        <v>0</v>
      </c>
    </row>
    <row r="50370" spans="3:19" x14ac:dyDescent="0.25">
      <c r="C50370" s="7">
        <f>Load!C50371</f>
        <v>2020</v>
      </c>
      <c r="D50370" s="12">
        <f>Load!D50371</f>
        <v>44103</v>
      </c>
      <c r="E50370" s="8">
        <f t="shared" si="2360"/>
        <v>9</v>
      </c>
      <c r="F50370" s="7">
        <f>Load!E50371</f>
        <v>11</v>
      </c>
      <c r="G50370" s="18">
        <f>SUM(Load!F50371:AU50371)</f>
        <v>6760.0763999999999</v>
      </c>
      <c r="R50370" s="17">
        <f t="shared" si="2361"/>
        <v>7021.5185500000025</v>
      </c>
      <c r="S50370" s="6">
        <f t="shared" si="2362"/>
        <v>0</v>
      </c>
    </row>
    <row r="50371" spans="3:19" x14ac:dyDescent="0.25">
      <c r="C50371" s="7">
        <f>Load!C50372</f>
        <v>2020</v>
      </c>
      <c r="D50371" s="12">
        <f>Load!D50372</f>
        <v>44103</v>
      </c>
      <c r="E50371" s="8">
        <f t="shared" si="2360"/>
        <v>9</v>
      </c>
      <c r="F50371" s="7">
        <f>Load!E50372</f>
        <v>12</v>
      </c>
      <c r="G50371" s="18">
        <f>SUM(Load!F50372:AU50372)</f>
        <v>6826.1193800000001</v>
      </c>
      <c r="R50371" s="17">
        <f t="shared" si="2361"/>
        <v>7021.5185500000025</v>
      </c>
      <c r="S50371" s="6">
        <f t="shared" si="2362"/>
        <v>0</v>
      </c>
    </row>
    <row r="50372" spans="3:19" x14ac:dyDescent="0.25">
      <c r="C50372" s="7">
        <f>Load!C50373</f>
        <v>2020</v>
      </c>
      <c r="D50372" s="12">
        <f>Load!D50373</f>
        <v>44103</v>
      </c>
      <c r="E50372" s="8">
        <f t="shared" si="2360"/>
        <v>9</v>
      </c>
      <c r="F50372" s="7">
        <f>Load!E50373</f>
        <v>13</v>
      </c>
      <c r="G50372" s="18">
        <f>SUM(Load!F50373:AU50373)</f>
        <v>6872.8098799999998</v>
      </c>
      <c r="R50372" s="17">
        <f t="shared" si="2361"/>
        <v>7021.5185500000025</v>
      </c>
      <c r="S50372" s="6">
        <f t="shared" si="2362"/>
        <v>0</v>
      </c>
    </row>
    <row r="50373" spans="3:19" x14ac:dyDescent="0.25">
      <c r="C50373" s="7">
        <f>Load!C50374</f>
        <v>2020</v>
      </c>
      <c r="D50373" s="12">
        <f>Load!D50374</f>
        <v>44103</v>
      </c>
      <c r="E50373" s="8">
        <f t="shared" si="2360"/>
        <v>9</v>
      </c>
      <c r="F50373" s="7">
        <f>Load!E50374</f>
        <v>14</v>
      </c>
      <c r="G50373" s="18">
        <f>SUM(Load!F50374:AU50374)</f>
        <v>6897.6839299999983</v>
      </c>
      <c r="R50373" s="17">
        <f t="shared" si="2361"/>
        <v>7021.5185500000025</v>
      </c>
      <c r="S50373" s="6">
        <f t="shared" si="2362"/>
        <v>0</v>
      </c>
    </row>
    <row r="50374" spans="3:19" x14ac:dyDescent="0.25">
      <c r="C50374" s="7">
        <f>Load!C50375</f>
        <v>2020</v>
      </c>
      <c r="D50374" s="12">
        <f>Load!D50375</f>
        <v>44103</v>
      </c>
      <c r="E50374" s="8">
        <f t="shared" si="2360"/>
        <v>9</v>
      </c>
      <c r="F50374" s="7">
        <f>Load!E50375</f>
        <v>15</v>
      </c>
      <c r="G50374" s="18">
        <f>SUM(Load!F50375:AU50375)</f>
        <v>6903.1486199999999</v>
      </c>
      <c r="R50374" s="17">
        <f t="shared" si="2361"/>
        <v>7021.5185500000025</v>
      </c>
      <c r="S50374" s="6">
        <f t="shared" si="2362"/>
        <v>0</v>
      </c>
    </row>
    <row r="50375" spans="3:19" x14ac:dyDescent="0.25">
      <c r="C50375" s="7">
        <f>Load!C50376</f>
        <v>2020</v>
      </c>
      <c r="D50375" s="12">
        <f>Load!D50376</f>
        <v>44103</v>
      </c>
      <c r="E50375" s="8">
        <f t="shared" si="2360"/>
        <v>9</v>
      </c>
      <c r="F50375" s="7">
        <f>Load!E50376</f>
        <v>16</v>
      </c>
      <c r="G50375" s="18">
        <f>SUM(Load!F50376:AU50376)</f>
        <v>6882.3585699999994</v>
      </c>
      <c r="R50375" s="17">
        <f t="shared" si="2361"/>
        <v>7021.5185500000025</v>
      </c>
      <c r="S50375" s="6">
        <f t="shared" si="2362"/>
        <v>0</v>
      </c>
    </row>
    <row r="50376" spans="3:19" x14ac:dyDescent="0.25">
      <c r="C50376" s="7">
        <f>Load!C50377</f>
        <v>2020</v>
      </c>
      <c r="D50376" s="12">
        <f>Load!D50377</f>
        <v>44103</v>
      </c>
      <c r="E50376" s="8">
        <f t="shared" si="2360"/>
        <v>9</v>
      </c>
      <c r="F50376" s="7">
        <f>Load!E50377</f>
        <v>17</v>
      </c>
      <c r="G50376" s="18">
        <f>SUM(Load!F50377:AU50377)</f>
        <v>6911.5189699999974</v>
      </c>
      <c r="R50376" s="17">
        <f t="shared" si="2361"/>
        <v>7021.5185500000025</v>
      </c>
      <c r="S50376" s="6">
        <f t="shared" si="2362"/>
        <v>0</v>
      </c>
    </row>
    <row r="50377" spans="3:19" x14ac:dyDescent="0.25">
      <c r="C50377" s="7">
        <f>Load!C50378</f>
        <v>2020</v>
      </c>
      <c r="D50377" s="12">
        <f>Load!D50378</f>
        <v>44103</v>
      </c>
      <c r="E50377" s="8">
        <f t="shared" si="2360"/>
        <v>9</v>
      </c>
      <c r="F50377" s="7">
        <f>Load!E50378</f>
        <v>18</v>
      </c>
      <c r="G50377" s="18">
        <f>SUM(Load!F50378:AU50378)</f>
        <v>6926.8005000000012</v>
      </c>
      <c r="R50377" s="17">
        <f t="shared" si="2361"/>
        <v>7021.5185500000025</v>
      </c>
      <c r="S50377" s="6">
        <f t="shared" si="2362"/>
        <v>0</v>
      </c>
    </row>
    <row r="50378" spans="3:19" x14ac:dyDescent="0.25">
      <c r="C50378" s="7">
        <f>Load!C50379</f>
        <v>2020</v>
      </c>
      <c r="D50378" s="12">
        <f>Load!D50379</f>
        <v>44103</v>
      </c>
      <c r="E50378" s="8">
        <f t="shared" ref="E50378:E50441" si="2363">MONTH(D50378)</f>
        <v>9</v>
      </c>
      <c r="F50378" s="7">
        <f>Load!E50379</f>
        <v>19</v>
      </c>
      <c r="G50378" s="18">
        <f>SUM(Load!F50379:AU50379)</f>
        <v>6786.9804899999999</v>
      </c>
      <c r="R50378" s="17">
        <f t="shared" ref="R50378:R50441" si="2364">INDEX($K$9:$P$20,MATCH(E50378,$J$9:$J$20,0),MATCH(C50378,$K$8:$P$8,0))</f>
        <v>7021.5185500000025</v>
      </c>
      <c r="S50378" s="6">
        <f t="shared" ref="S50378:S50441" si="2365">IF(G50378&gt;=R50378,1,0)</f>
        <v>0</v>
      </c>
    </row>
    <row r="50379" spans="3:19" x14ac:dyDescent="0.25">
      <c r="C50379" s="7">
        <f>Load!C50380</f>
        <v>2020</v>
      </c>
      <c r="D50379" s="12">
        <f>Load!D50380</f>
        <v>44103</v>
      </c>
      <c r="E50379" s="8">
        <f t="shared" si="2363"/>
        <v>9</v>
      </c>
      <c r="F50379" s="7">
        <f>Load!E50380</f>
        <v>20</v>
      </c>
      <c r="G50379" s="18">
        <f>SUM(Load!F50380:AU50380)</f>
        <v>6850.1649200000011</v>
      </c>
      <c r="R50379" s="17">
        <f t="shared" si="2364"/>
        <v>7021.5185500000025</v>
      </c>
      <c r="S50379" s="6">
        <f t="shared" si="2365"/>
        <v>0</v>
      </c>
    </row>
    <row r="50380" spans="3:19" x14ac:dyDescent="0.25">
      <c r="C50380" s="7">
        <f>Load!C50381</f>
        <v>2020</v>
      </c>
      <c r="D50380" s="12">
        <f>Load!D50381</f>
        <v>44103</v>
      </c>
      <c r="E50380" s="8">
        <f t="shared" si="2363"/>
        <v>9</v>
      </c>
      <c r="F50380" s="7">
        <f>Load!E50381</f>
        <v>21</v>
      </c>
      <c r="G50380" s="18">
        <f>SUM(Load!F50381:AU50381)</f>
        <v>6813.8746400000018</v>
      </c>
      <c r="R50380" s="17">
        <f t="shared" si="2364"/>
        <v>7021.5185500000025</v>
      </c>
      <c r="S50380" s="6">
        <f t="shared" si="2365"/>
        <v>0</v>
      </c>
    </row>
    <row r="50381" spans="3:19" x14ac:dyDescent="0.25">
      <c r="C50381" s="7">
        <f>Load!C50382</f>
        <v>2020</v>
      </c>
      <c r="D50381" s="12">
        <f>Load!D50382</f>
        <v>44103</v>
      </c>
      <c r="E50381" s="8">
        <f t="shared" si="2363"/>
        <v>9</v>
      </c>
      <c r="F50381" s="7">
        <f>Load!E50382</f>
        <v>22</v>
      </c>
      <c r="G50381" s="18">
        <f>SUM(Load!F50382:AU50382)</f>
        <v>6636.7099100000014</v>
      </c>
      <c r="R50381" s="17">
        <f t="shared" si="2364"/>
        <v>7021.5185500000025</v>
      </c>
      <c r="S50381" s="6">
        <f t="shared" si="2365"/>
        <v>0</v>
      </c>
    </row>
    <row r="50382" spans="3:19" x14ac:dyDescent="0.25">
      <c r="C50382" s="7">
        <f>Load!C50383</f>
        <v>2020</v>
      </c>
      <c r="D50382" s="12">
        <f>Load!D50383</f>
        <v>44103</v>
      </c>
      <c r="E50382" s="8">
        <f t="shared" si="2363"/>
        <v>9</v>
      </c>
      <c r="F50382" s="7">
        <f>Load!E50383</f>
        <v>23</v>
      </c>
      <c r="G50382" s="18">
        <f>SUM(Load!F50383:AU50383)</f>
        <v>6320.1254700000009</v>
      </c>
      <c r="R50382" s="17">
        <f t="shared" si="2364"/>
        <v>7021.5185500000025</v>
      </c>
      <c r="S50382" s="6">
        <f t="shared" si="2365"/>
        <v>0</v>
      </c>
    </row>
    <row r="50383" spans="3:19" x14ac:dyDescent="0.25">
      <c r="C50383" s="7">
        <f>Load!C50384</f>
        <v>2020</v>
      </c>
      <c r="D50383" s="12">
        <f>Load!D50384</f>
        <v>44103</v>
      </c>
      <c r="E50383" s="8">
        <f t="shared" si="2363"/>
        <v>9</v>
      </c>
      <c r="F50383" s="7">
        <f>Load!E50384</f>
        <v>24</v>
      </c>
      <c r="G50383" s="18">
        <f>SUM(Load!F50384:AU50384)</f>
        <v>6032.3499599999996</v>
      </c>
      <c r="R50383" s="17">
        <f t="shared" si="2364"/>
        <v>7021.5185500000025</v>
      </c>
      <c r="S50383" s="6">
        <f t="shared" si="2365"/>
        <v>0</v>
      </c>
    </row>
    <row r="50384" spans="3:19" x14ac:dyDescent="0.25">
      <c r="C50384" s="7">
        <f>Load!C50385</f>
        <v>2020</v>
      </c>
      <c r="D50384" s="12">
        <f>Load!D50385</f>
        <v>44104</v>
      </c>
      <c r="E50384" s="8">
        <f t="shared" si="2363"/>
        <v>9</v>
      </c>
      <c r="F50384" s="7">
        <f>Load!E50385</f>
        <v>1</v>
      </c>
      <c r="G50384" s="18">
        <f>SUM(Load!F50385:AU50385)</f>
        <v>5798.2635100000016</v>
      </c>
      <c r="R50384" s="17">
        <f t="shared" si="2364"/>
        <v>7021.5185500000025</v>
      </c>
      <c r="S50384" s="6">
        <f t="shared" si="2365"/>
        <v>0</v>
      </c>
    </row>
    <row r="50385" spans="3:19" x14ac:dyDescent="0.25">
      <c r="C50385" s="7">
        <f>Load!C50386</f>
        <v>2020</v>
      </c>
      <c r="D50385" s="12">
        <f>Load!D50386</f>
        <v>44104</v>
      </c>
      <c r="E50385" s="8">
        <f t="shared" si="2363"/>
        <v>9</v>
      </c>
      <c r="F50385" s="7">
        <f>Load!E50386</f>
        <v>2</v>
      </c>
      <c r="G50385" s="18">
        <f>SUM(Load!F50386:AU50386)</f>
        <v>5752.1832599999998</v>
      </c>
      <c r="R50385" s="17">
        <f t="shared" si="2364"/>
        <v>7021.5185500000025</v>
      </c>
      <c r="S50385" s="6">
        <f t="shared" si="2365"/>
        <v>0</v>
      </c>
    </row>
    <row r="50386" spans="3:19" x14ac:dyDescent="0.25">
      <c r="C50386" s="7">
        <f>Load!C50387</f>
        <v>2020</v>
      </c>
      <c r="D50386" s="12">
        <f>Load!D50387</f>
        <v>44104</v>
      </c>
      <c r="E50386" s="8">
        <f t="shared" si="2363"/>
        <v>9</v>
      </c>
      <c r="F50386" s="7">
        <f>Load!E50387</f>
        <v>3</v>
      </c>
      <c r="G50386" s="18">
        <f>SUM(Load!F50387:AU50387)</f>
        <v>5727.1085099999991</v>
      </c>
      <c r="R50386" s="17">
        <f t="shared" si="2364"/>
        <v>7021.5185500000025</v>
      </c>
      <c r="S50386" s="6">
        <f t="shared" si="2365"/>
        <v>0</v>
      </c>
    </row>
    <row r="50387" spans="3:19" x14ac:dyDescent="0.25">
      <c r="C50387" s="7">
        <f>Load!C50388</f>
        <v>2020</v>
      </c>
      <c r="D50387" s="12">
        <f>Load!D50388</f>
        <v>44104</v>
      </c>
      <c r="E50387" s="8">
        <f t="shared" si="2363"/>
        <v>9</v>
      </c>
      <c r="F50387" s="7">
        <f>Load!E50388</f>
        <v>4</v>
      </c>
      <c r="G50387" s="18">
        <f>SUM(Load!F50388:AU50388)</f>
        <v>5692.6737899999989</v>
      </c>
      <c r="R50387" s="17">
        <f t="shared" si="2364"/>
        <v>7021.5185500000025</v>
      </c>
      <c r="S50387" s="6">
        <f t="shared" si="2365"/>
        <v>0</v>
      </c>
    </row>
    <row r="50388" spans="3:19" x14ac:dyDescent="0.25">
      <c r="C50388" s="7">
        <f>Load!C50389</f>
        <v>2020</v>
      </c>
      <c r="D50388" s="12">
        <f>Load!D50389</f>
        <v>44104</v>
      </c>
      <c r="E50388" s="8">
        <f t="shared" si="2363"/>
        <v>9</v>
      </c>
      <c r="F50388" s="7">
        <f>Load!E50389</f>
        <v>5</v>
      </c>
      <c r="G50388" s="18">
        <f>SUM(Load!F50389:AU50389)</f>
        <v>5727.6244100000004</v>
      </c>
      <c r="R50388" s="17">
        <f t="shared" si="2364"/>
        <v>7021.5185500000025</v>
      </c>
      <c r="S50388" s="6">
        <f t="shared" si="2365"/>
        <v>0</v>
      </c>
    </row>
    <row r="50389" spans="3:19" x14ac:dyDescent="0.25">
      <c r="C50389" s="7">
        <f>Load!C50390</f>
        <v>2020</v>
      </c>
      <c r="D50389" s="12">
        <f>Load!D50390</f>
        <v>44104</v>
      </c>
      <c r="E50389" s="8">
        <f t="shared" si="2363"/>
        <v>9</v>
      </c>
      <c r="F50389" s="7">
        <f>Load!E50390</f>
        <v>6</v>
      </c>
      <c r="G50389" s="18">
        <f>SUM(Load!F50390:AU50390)</f>
        <v>5855.3574099999987</v>
      </c>
      <c r="R50389" s="17">
        <f t="shared" si="2364"/>
        <v>7021.5185500000025</v>
      </c>
      <c r="S50389" s="6">
        <f t="shared" si="2365"/>
        <v>0</v>
      </c>
    </row>
    <row r="50390" spans="3:19" x14ac:dyDescent="0.25">
      <c r="C50390" s="7">
        <f>Load!C50391</f>
        <v>2020</v>
      </c>
      <c r="D50390" s="12">
        <f>Load!D50391</f>
        <v>44104</v>
      </c>
      <c r="E50390" s="8">
        <f t="shared" si="2363"/>
        <v>9</v>
      </c>
      <c r="F50390" s="7">
        <f>Load!E50391</f>
        <v>7</v>
      </c>
      <c r="G50390" s="18">
        <f>SUM(Load!F50391:AU50391)</f>
        <v>6156.0189200000004</v>
      </c>
      <c r="R50390" s="17">
        <f t="shared" si="2364"/>
        <v>7021.5185500000025</v>
      </c>
      <c r="S50390" s="6">
        <f t="shared" si="2365"/>
        <v>0</v>
      </c>
    </row>
    <row r="50391" spans="3:19" x14ac:dyDescent="0.25">
      <c r="C50391" s="7">
        <f>Load!C50392</f>
        <v>2020</v>
      </c>
      <c r="D50391" s="12">
        <f>Load!D50392</f>
        <v>44104</v>
      </c>
      <c r="E50391" s="8">
        <f t="shared" si="2363"/>
        <v>9</v>
      </c>
      <c r="F50391" s="7">
        <f>Load!E50392</f>
        <v>8</v>
      </c>
      <c r="G50391" s="18">
        <f>SUM(Load!F50392:AU50392)</f>
        <v>6602.0643900000005</v>
      </c>
      <c r="R50391" s="17">
        <f t="shared" si="2364"/>
        <v>7021.5185500000025</v>
      </c>
      <c r="S50391" s="6">
        <f t="shared" si="2365"/>
        <v>0</v>
      </c>
    </row>
    <row r="50392" spans="3:19" x14ac:dyDescent="0.25">
      <c r="C50392" s="7">
        <f>Load!C50393</f>
        <v>2020</v>
      </c>
      <c r="D50392" s="12">
        <f>Load!D50393</f>
        <v>44104</v>
      </c>
      <c r="E50392" s="8">
        <f t="shared" si="2363"/>
        <v>9</v>
      </c>
      <c r="F50392" s="7">
        <f>Load!E50393</f>
        <v>9</v>
      </c>
      <c r="G50392" s="18">
        <f>SUM(Load!F50393:AU50393)</f>
        <v>6687.0155500000001</v>
      </c>
      <c r="R50392" s="17">
        <f t="shared" si="2364"/>
        <v>7021.5185500000025</v>
      </c>
      <c r="S50392" s="6">
        <f t="shared" si="2365"/>
        <v>0</v>
      </c>
    </row>
    <row r="50393" spans="3:19" x14ac:dyDescent="0.25">
      <c r="C50393" s="7">
        <f>Load!C50394</f>
        <v>2020</v>
      </c>
      <c r="D50393" s="12">
        <f>Load!D50394</f>
        <v>44104</v>
      </c>
      <c r="E50393" s="8">
        <f t="shared" si="2363"/>
        <v>9</v>
      </c>
      <c r="F50393" s="7">
        <f>Load!E50394</f>
        <v>10</v>
      </c>
      <c r="G50393" s="18">
        <f>SUM(Load!F50394:AU50394)</f>
        <v>6748.7268899999999</v>
      </c>
      <c r="R50393" s="17">
        <f t="shared" si="2364"/>
        <v>7021.5185500000025</v>
      </c>
      <c r="S50393" s="6">
        <f t="shared" si="2365"/>
        <v>0</v>
      </c>
    </row>
    <row r="50394" spans="3:19" x14ac:dyDescent="0.25">
      <c r="C50394" s="7">
        <f>Load!C50395</f>
        <v>2020</v>
      </c>
      <c r="D50394" s="12">
        <f>Load!D50395</f>
        <v>44104</v>
      </c>
      <c r="E50394" s="8">
        <f t="shared" si="2363"/>
        <v>9</v>
      </c>
      <c r="F50394" s="7">
        <f>Load!E50395</f>
        <v>11</v>
      </c>
      <c r="G50394" s="18">
        <f>SUM(Load!F50395:AU50395)</f>
        <v>6800.6381299999994</v>
      </c>
      <c r="R50394" s="17">
        <f t="shared" si="2364"/>
        <v>7021.5185500000025</v>
      </c>
      <c r="S50394" s="6">
        <f t="shared" si="2365"/>
        <v>0</v>
      </c>
    </row>
    <row r="50395" spans="3:19" x14ac:dyDescent="0.25">
      <c r="C50395" s="7">
        <f>Load!C50396</f>
        <v>2020</v>
      </c>
      <c r="D50395" s="12">
        <f>Load!D50396</f>
        <v>44104</v>
      </c>
      <c r="E50395" s="8">
        <f t="shared" si="2363"/>
        <v>9</v>
      </c>
      <c r="F50395" s="7">
        <f>Load!E50396</f>
        <v>12</v>
      </c>
      <c r="G50395" s="18">
        <f>SUM(Load!F50396:AU50396)</f>
        <v>6835.5351899999996</v>
      </c>
      <c r="R50395" s="17">
        <f t="shared" si="2364"/>
        <v>7021.5185500000025</v>
      </c>
      <c r="S50395" s="6">
        <f t="shared" si="2365"/>
        <v>0</v>
      </c>
    </row>
    <row r="50396" spans="3:19" x14ac:dyDescent="0.25">
      <c r="C50396" s="7">
        <f>Load!C50397</f>
        <v>2020</v>
      </c>
      <c r="D50396" s="12">
        <f>Load!D50397</f>
        <v>44104</v>
      </c>
      <c r="E50396" s="8">
        <f t="shared" si="2363"/>
        <v>9</v>
      </c>
      <c r="F50396" s="7">
        <f>Load!E50397</f>
        <v>13</v>
      </c>
      <c r="G50396" s="18">
        <f>SUM(Load!F50397:AU50397)</f>
        <v>6832.1172100000003</v>
      </c>
      <c r="R50396" s="17">
        <f t="shared" si="2364"/>
        <v>7021.5185500000025</v>
      </c>
      <c r="S50396" s="6">
        <f t="shared" si="2365"/>
        <v>0</v>
      </c>
    </row>
    <row r="50397" spans="3:19" x14ac:dyDescent="0.25">
      <c r="C50397" s="7">
        <f>Load!C50398</f>
        <v>2020</v>
      </c>
      <c r="D50397" s="12">
        <f>Load!D50398</f>
        <v>44104</v>
      </c>
      <c r="E50397" s="8">
        <f t="shared" si="2363"/>
        <v>9</v>
      </c>
      <c r="F50397" s="7">
        <f>Load!E50398</f>
        <v>14</v>
      </c>
      <c r="G50397" s="18">
        <f>SUM(Load!F50398:AU50398)</f>
        <v>6822.7648300000019</v>
      </c>
      <c r="R50397" s="17">
        <f t="shared" si="2364"/>
        <v>7021.5185500000025</v>
      </c>
      <c r="S50397" s="6">
        <f t="shared" si="2365"/>
        <v>0</v>
      </c>
    </row>
    <row r="50398" spans="3:19" x14ac:dyDescent="0.25">
      <c r="C50398" s="7">
        <f>Load!C50399</f>
        <v>2020</v>
      </c>
      <c r="D50398" s="12">
        <f>Load!D50399</f>
        <v>44104</v>
      </c>
      <c r="E50398" s="8">
        <f t="shared" si="2363"/>
        <v>9</v>
      </c>
      <c r="F50398" s="7">
        <f>Load!E50399</f>
        <v>15</v>
      </c>
      <c r="G50398" s="18">
        <f>SUM(Load!F50399:AU50399)</f>
        <v>6794.4404200000008</v>
      </c>
      <c r="R50398" s="17">
        <f t="shared" si="2364"/>
        <v>7021.5185500000025</v>
      </c>
      <c r="S50398" s="6">
        <f t="shared" si="2365"/>
        <v>0</v>
      </c>
    </row>
    <row r="50399" spans="3:19" x14ac:dyDescent="0.25">
      <c r="C50399" s="7">
        <f>Load!C50400</f>
        <v>2020</v>
      </c>
      <c r="D50399" s="12">
        <f>Load!D50400</f>
        <v>44104</v>
      </c>
      <c r="E50399" s="8">
        <f t="shared" si="2363"/>
        <v>9</v>
      </c>
      <c r="F50399" s="7">
        <f>Load!E50400</f>
        <v>16</v>
      </c>
      <c r="G50399" s="18">
        <f>SUM(Load!F50400:AU50400)</f>
        <v>6798.8510499999993</v>
      </c>
      <c r="R50399" s="17">
        <f t="shared" si="2364"/>
        <v>7021.5185500000025</v>
      </c>
      <c r="S50399" s="6">
        <f t="shared" si="2365"/>
        <v>0</v>
      </c>
    </row>
    <row r="50400" spans="3:19" x14ac:dyDescent="0.25">
      <c r="C50400" s="7">
        <f>Load!C50401</f>
        <v>2020</v>
      </c>
      <c r="D50400" s="12">
        <f>Load!D50401</f>
        <v>44104</v>
      </c>
      <c r="E50400" s="8">
        <f t="shared" si="2363"/>
        <v>9</v>
      </c>
      <c r="F50400" s="7">
        <f>Load!E50401</f>
        <v>17</v>
      </c>
      <c r="G50400" s="18">
        <f>SUM(Load!F50401:AU50401)</f>
        <v>6795.8712199999991</v>
      </c>
      <c r="R50400" s="17">
        <f t="shared" si="2364"/>
        <v>7021.5185500000025</v>
      </c>
      <c r="S50400" s="6">
        <f t="shared" si="2365"/>
        <v>0</v>
      </c>
    </row>
    <row r="50401" spans="3:19" x14ac:dyDescent="0.25">
      <c r="C50401" s="7">
        <f>Load!C50402</f>
        <v>2020</v>
      </c>
      <c r="D50401" s="12">
        <f>Load!D50402</f>
        <v>44104</v>
      </c>
      <c r="E50401" s="8">
        <f t="shared" si="2363"/>
        <v>9</v>
      </c>
      <c r="F50401" s="7">
        <f>Load!E50402</f>
        <v>18</v>
      </c>
      <c r="G50401" s="18">
        <f>SUM(Load!F50402:AU50402)</f>
        <v>6796.0082200000006</v>
      </c>
      <c r="R50401" s="17">
        <f t="shared" si="2364"/>
        <v>7021.5185500000025</v>
      </c>
      <c r="S50401" s="6">
        <f t="shared" si="2365"/>
        <v>0</v>
      </c>
    </row>
    <row r="50402" spans="3:19" x14ac:dyDescent="0.25">
      <c r="C50402" s="7">
        <f>Load!C50403</f>
        <v>2020</v>
      </c>
      <c r="D50402" s="12">
        <f>Load!D50403</f>
        <v>44104</v>
      </c>
      <c r="E50402" s="8">
        <f t="shared" si="2363"/>
        <v>9</v>
      </c>
      <c r="F50402" s="7">
        <f>Load!E50403</f>
        <v>19</v>
      </c>
      <c r="G50402" s="18">
        <f>SUM(Load!F50403:AU50403)</f>
        <v>6662.531500000001</v>
      </c>
      <c r="R50402" s="17">
        <f t="shared" si="2364"/>
        <v>7021.5185500000025</v>
      </c>
      <c r="S50402" s="6">
        <f t="shared" si="2365"/>
        <v>0</v>
      </c>
    </row>
    <row r="50403" spans="3:19" x14ac:dyDescent="0.25">
      <c r="C50403" s="7">
        <f>Load!C50404</f>
        <v>2020</v>
      </c>
      <c r="D50403" s="12">
        <f>Load!D50404</f>
        <v>44104</v>
      </c>
      <c r="E50403" s="8">
        <f t="shared" si="2363"/>
        <v>9</v>
      </c>
      <c r="F50403" s="7">
        <f>Load!E50404</f>
        <v>20</v>
      </c>
      <c r="G50403" s="18">
        <f>SUM(Load!F50404:AU50404)</f>
        <v>6745.4683599999989</v>
      </c>
      <c r="R50403" s="17">
        <f t="shared" si="2364"/>
        <v>7021.5185500000025</v>
      </c>
      <c r="S50403" s="6">
        <f t="shared" si="2365"/>
        <v>0</v>
      </c>
    </row>
    <row r="50404" spans="3:19" x14ac:dyDescent="0.25">
      <c r="C50404" s="7">
        <f>Load!C50405</f>
        <v>2020</v>
      </c>
      <c r="D50404" s="12">
        <f>Load!D50405</f>
        <v>44104</v>
      </c>
      <c r="E50404" s="8">
        <f t="shared" si="2363"/>
        <v>9</v>
      </c>
      <c r="F50404" s="7">
        <f>Load!E50405</f>
        <v>21</v>
      </c>
      <c r="G50404" s="18">
        <f>SUM(Load!F50405:AU50405)</f>
        <v>6763.0885699999999</v>
      </c>
      <c r="R50404" s="17">
        <f t="shared" si="2364"/>
        <v>7021.5185500000025</v>
      </c>
      <c r="S50404" s="6">
        <f t="shared" si="2365"/>
        <v>0</v>
      </c>
    </row>
    <row r="50405" spans="3:19" x14ac:dyDescent="0.25">
      <c r="C50405" s="7">
        <f>Load!C50406</f>
        <v>2020</v>
      </c>
      <c r="D50405" s="12">
        <f>Load!D50406</f>
        <v>44104</v>
      </c>
      <c r="E50405" s="8">
        <f t="shared" si="2363"/>
        <v>9</v>
      </c>
      <c r="F50405" s="7">
        <f>Load!E50406</f>
        <v>22</v>
      </c>
      <c r="G50405" s="18">
        <f>SUM(Load!F50406:AU50406)</f>
        <v>6566.5850500000015</v>
      </c>
      <c r="R50405" s="17">
        <f t="shared" si="2364"/>
        <v>7021.5185500000025</v>
      </c>
      <c r="S50405" s="6">
        <f t="shared" si="2365"/>
        <v>0</v>
      </c>
    </row>
    <row r="50406" spans="3:19" x14ac:dyDescent="0.25">
      <c r="C50406" s="7">
        <f>Load!C50407</f>
        <v>2020</v>
      </c>
      <c r="D50406" s="12">
        <f>Load!D50407</f>
        <v>44104</v>
      </c>
      <c r="E50406" s="8">
        <f t="shared" si="2363"/>
        <v>9</v>
      </c>
      <c r="F50406" s="7">
        <f>Load!E50407</f>
        <v>23</v>
      </c>
      <c r="G50406" s="18">
        <f>SUM(Load!F50407:AU50407)</f>
        <v>6250.1646199999996</v>
      </c>
      <c r="R50406" s="17">
        <f t="shared" si="2364"/>
        <v>7021.5185500000025</v>
      </c>
      <c r="S50406" s="6">
        <f t="shared" si="2365"/>
        <v>0</v>
      </c>
    </row>
    <row r="50407" spans="3:19" x14ac:dyDescent="0.25">
      <c r="C50407" s="7">
        <f>Load!C50408</f>
        <v>2020</v>
      </c>
      <c r="D50407" s="12">
        <f>Load!D50408</f>
        <v>44104</v>
      </c>
      <c r="E50407" s="8">
        <f t="shared" si="2363"/>
        <v>9</v>
      </c>
      <c r="F50407" s="7">
        <f>Load!E50408</f>
        <v>24</v>
      </c>
      <c r="G50407" s="18">
        <f>SUM(Load!F50408:AU50408)</f>
        <v>5947.8612699999985</v>
      </c>
      <c r="R50407" s="17">
        <f t="shared" si="2364"/>
        <v>7021.5185500000025</v>
      </c>
      <c r="S50407" s="6">
        <f t="shared" si="2365"/>
        <v>0</v>
      </c>
    </row>
    <row r="50408" spans="3:19" x14ac:dyDescent="0.25">
      <c r="C50408" s="7">
        <f>Load!C50409</f>
        <v>2020</v>
      </c>
      <c r="D50408" s="12">
        <f>Load!D50409</f>
        <v>44105</v>
      </c>
      <c r="E50408" s="8">
        <f t="shared" si="2363"/>
        <v>10</v>
      </c>
      <c r="F50408" s="7">
        <f>Load!E50409</f>
        <v>1</v>
      </c>
      <c r="G50408" s="18">
        <f>SUM(Load!F50409:AU50409)</f>
        <v>5757.5536999999995</v>
      </c>
      <c r="R50408" s="17">
        <f t="shared" si="2364"/>
        <v>7409.7730699999984</v>
      </c>
      <c r="S50408" s="6">
        <f t="shared" si="2365"/>
        <v>0</v>
      </c>
    </row>
    <row r="50409" spans="3:19" x14ac:dyDescent="0.25">
      <c r="C50409" s="7">
        <f>Load!C50410</f>
        <v>2020</v>
      </c>
      <c r="D50409" s="12">
        <f>Load!D50410</f>
        <v>44105</v>
      </c>
      <c r="E50409" s="8">
        <f t="shared" si="2363"/>
        <v>10</v>
      </c>
      <c r="F50409" s="7">
        <f>Load!E50410</f>
        <v>2</v>
      </c>
      <c r="G50409" s="18">
        <f>SUM(Load!F50410:AU50410)</f>
        <v>5737.6073799999995</v>
      </c>
      <c r="R50409" s="17">
        <f t="shared" si="2364"/>
        <v>7409.7730699999984</v>
      </c>
      <c r="S50409" s="6">
        <f t="shared" si="2365"/>
        <v>0</v>
      </c>
    </row>
    <row r="50410" spans="3:19" x14ac:dyDescent="0.25">
      <c r="C50410" s="7">
        <f>Load!C50411</f>
        <v>2020</v>
      </c>
      <c r="D50410" s="12">
        <f>Load!D50411</f>
        <v>44105</v>
      </c>
      <c r="E50410" s="8">
        <f t="shared" si="2363"/>
        <v>10</v>
      </c>
      <c r="F50410" s="7">
        <f>Load!E50411</f>
        <v>3</v>
      </c>
      <c r="G50410" s="18">
        <f>SUM(Load!F50411:AU50411)</f>
        <v>5675.8243599999987</v>
      </c>
      <c r="R50410" s="17">
        <f t="shared" si="2364"/>
        <v>7409.7730699999984</v>
      </c>
      <c r="S50410" s="6">
        <f t="shared" si="2365"/>
        <v>0</v>
      </c>
    </row>
    <row r="50411" spans="3:19" x14ac:dyDescent="0.25">
      <c r="C50411" s="7">
        <f>Load!C50412</f>
        <v>2020</v>
      </c>
      <c r="D50411" s="12">
        <f>Load!D50412</f>
        <v>44105</v>
      </c>
      <c r="E50411" s="8">
        <f t="shared" si="2363"/>
        <v>10</v>
      </c>
      <c r="F50411" s="7">
        <f>Load!E50412</f>
        <v>4</v>
      </c>
      <c r="G50411" s="18">
        <f>SUM(Load!F50412:AU50412)</f>
        <v>5656.6004699999994</v>
      </c>
      <c r="R50411" s="17">
        <f t="shared" si="2364"/>
        <v>7409.7730699999984</v>
      </c>
      <c r="S50411" s="6">
        <f t="shared" si="2365"/>
        <v>0</v>
      </c>
    </row>
    <row r="50412" spans="3:19" x14ac:dyDescent="0.25">
      <c r="C50412" s="7">
        <f>Load!C50413</f>
        <v>2020</v>
      </c>
      <c r="D50412" s="12">
        <f>Load!D50413</f>
        <v>44105</v>
      </c>
      <c r="E50412" s="8">
        <f t="shared" si="2363"/>
        <v>10</v>
      </c>
      <c r="F50412" s="7">
        <f>Load!E50413</f>
        <v>5</v>
      </c>
      <c r="G50412" s="18">
        <f>SUM(Load!F50413:AU50413)</f>
        <v>5672.357680000001</v>
      </c>
      <c r="R50412" s="17">
        <f t="shared" si="2364"/>
        <v>7409.7730699999984</v>
      </c>
      <c r="S50412" s="6">
        <f t="shared" si="2365"/>
        <v>0</v>
      </c>
    </row>
    <row r="50413" spans="3:19" x14ac:dyDescent="0.25">
      <c r="C50413" s="7">
        <f>Load!C50414</f>
        <v>2020</v>
      </c>
      <c r="D50413" s="12">
        <f>Load!D50414</f>
        <v>44105</v>
      </c>
      <c r="E50413" s="8">
        <f t="shared" si="2363"/>
        <v>10</v>
      </c>
      <c r="F50413" s="7">
        <f>Load!E50414</f>
        <v>6</v>
      </c>
      <c r="G50413" s="18">
        <f>SUM(Load!F50414:AU50414)</f>
        <v>5792.88861</v>
      </c>
      <c r="R50413" s="17">
        <f t="shared" si="2364"/>
        <v>7409.7730699999984</v>
      </c>
      <c r="S50413" s="6">
        <f t="shared" si="2365"/>
        <v>0</v>
      </c>
    </row>
    <row r="50414" spans="3:19" x14ac:dyDescent="0.25">
      <c r="C50414" s="7">
        <f>Load!C50415</f>
        <v>2020</v>
      </c>
      <c r="D50414" s="12">
        <f>Load!D50415</f>
        <v>44105</v>
      </c>
      <c r="E50414" s="8">
        <f t="shared" si="2363"/>
        <v>10</v>
      </c>
      <c r="F50414" s="7">
        <f>Load!E50415</f>
        <v>7</v>
      </c>
      <c r="G50414" s="18">
        <f>SUM(Load!F50415:AU50415)</f>
        <v>6147.6923600000009</v>
      </c>
      <c r="R50414" s="17">
        <f t="shared" si="2364"/>
        <v>7409.7730699999984</v>
      </c>
      <c r="S50414" s="6">
        <f t="shared" si="2365"/>
        <v>0</v>
      </c>
    </row>
    <row r="50415" spans="3:19" x14ac:dyDescent="0.25">
      <c r="C50415" s="7">
        <f>Load!C50416</f>
        <v>2020</v>
      </c>
      <c r="D50415" s="12">
        <f>Load!D50416</f>
        <v>44105</v>
      </c>
      <c r="E50415" s="8">
        <f t="shared" si="2363"/>
        <v>10</v>
      </c>
      <c r="F50415" s="7">
        <f>Load!E50416</f>
        <v>8</v>
      </c>
      <c r="G50415" s="18">
        <f>SUM(Load!F50416:AU50416)</f>
        <v>6543.8379900000018</v>
      </c>
      <c r="R50415" s="17">
        <f t="shared" si="2364"/>
        <v>7409.7730699999984</v>
      </c>
      <c r="S50415" s="6">
        <f t="shared" si="2365"/>
        <v>0</v>
      </c>
    </row>
    <row r="50416" spans="3:19" x14ac:dyDescent="0.25">
      <c r="C50416" s="7">
        <f>Load!C50417</f>
        <v>2020</v>
      </c>
      <c r="D50416" s="12">
        <f>Load!D50417</f>
        <v>44105</v>
      </c>
      <c r="E50416" s="8">
        <f t="shared" si="2363"/>
        <v>10</v>
      </c>
      <c r="F50416" s="7">
        <f>Load!E50417</f>
        <v>9</v>
      </c>
      <c r="G50416" s="18">
        <f>SUM(Load!F50417:AU50417)</f>
        <v>6724.508920000002</v>
      </c>
      <c r="R50416" s="17">
        <f t="shared" si="2364"/>
        <v>7409.7730699999984</v>
      </c>
      <c r="S50416" s="6">
        <f t="shared" si="2365"/>
        <v>0</v>
      </c>
    </row>
    <row r="50417" spans="3:19" x14ac:dyDescent="0.25">
      <c r="C50417" s="7">
        <f>Load!C50418</f>
        <v>2020</v>
      </c>
      <c r="D50417" s="12">
        <f>Load!D50418</f>
        <v>44105</v>
      </c>
      <c r="E50417" s="8">
        <f t="shared" si="2363"/>
        <v>10</v>
      </c>
      <c r="F50417" s="7">
        <f>Load!E50418</f>
        <v>10</v>
      </c>
      <c r="G50417" s="18">
        <f>SUM(Load!F50418:AU50418)</f>
        <v>6766.0117400000008</v>
      </c>
      <c r="R50417" s="17">
        <f t="shared" si="2364"/>
        <v>7409.7730699999984</v>
      </c>
      <c r="S50417" s="6">
        <f t="shared" si="2365"/>
        <v>0</v>
      </c>
    </row>
    <row r="50418" spans="3:19" x14ac:dyDescent="0.25">
      <c r="C50418" s="7">
        <f>Load!C50419</f>
        <v>2020</v>
      </c>
      <c r="D50418" s="12">
        <f>Load!D50419</f>
        <v>44105</v>
      </c>
      <c r="E50418" s="8">
        <f t="shared" si="2363"/>
        <v>10</v>
      </c>
      <c r="F50418" s="7">
        <f>Load!E50419</f>
        <v>11</v>
      </c>
      <c r="G50418" s="18">
        <f>SUM(Load!F50419:AU50419)</f>
        <v>6808.6280499999993</v>
      </c>
      <c r="R50418" s="17">
        <f t="shared" si="2364"/>
        <v>7409.7730699999984</v>
      </c>
      <c r="S50418" s="6">
        <f t="shared" si="2365"/>
        <v>0</v>
      </c>
    </row>
    <row r="50419" spans="3:19" x14ac:dyDescent="0.25">
      <c r="C50419" s="7">
        <f>Load!C50420</f>
        <v>2020</v>
      </c>
      <c r="D50419" s="12">
        <f>Load!D50420</f>
        <v>44105</v>
      </c>
      <c r="E50419" s="8">
        <f t="shared" si="2363"/>
        <v>10</v>
      </c>
      <c r="F50419" s="7">
        <f>Load!E50420</f>
        <v>12</v>
      </c>
      <c r="G50419" s="18">
        <f>SUM(Load!F50420:AU50420)</f>
        <v>6832.9815100000005</v>
      </c>
      <c r="R50419" s="17">
        <f t="shared" si="2364"/>
        <v>7409.7730699999984</v>
      </c>
      <c r="S50419" s="6">
        <f t="shared" si="2365"/>
        <v>0</v>
      </c>
    </row>
    <row r="50420" spans="3:19" x14ac:dyDescent="0.25">
      <c r="C50420" s="7">
        <f>Load!C50421</f>
        <v>2020</v>
      </c>
      <c r="D50420" s="12">
        <f>Load!D50421</f>
        <v>44105</v>
      </c>
      <c r="E50420" s="8">
        <f t="shared" si="2363"/>
        <v>10</v>
      </c>
      <c r="F50420" s="7">
        <f>Load!E50421</f>
        <v>13</v>
      </c>
      <c r="G50420" s="18">
        <f>SUM(Load!F50421:AU50421)</f>
        <v>6797.2025500000018</v>
      </c>
      <c r="R50420" s="17">
        <f t="shared" si="2364"/>
        <v>7409.7730699999984</v>
      </c>
      <c r="S50420" s="6">
        <f t="shared" si="2365"/>
        <v>0</v>
      </c>
    </row>
    <row r="50421" spans="3:19" x14ac:dyDescent="0.25">
      <c r="C50421" s="7">
        <f>Load!C50422</f>
        <v>2020</v>
      </c>
      <c r="D50421" s="12">
        <f>Load!D50422</f>
        <v>44105</v>
      </c>
      <c r="E50421" s="8">
        <f t="shared" si="2363"/>
        <v>10</v>
      </c>
      <c r="F50421" s="7">
        <f>Load!E50422</f>
        <v>14</v>
      </c>
      <c r="G50421" s="18">
        <f>SUM(Load!F50422:AU50422)</f>
        <v>6851.83626</v>
      </c>
      <c r="R50421" s="17">
        <f t="shared" si="2364"/>
        <v>7409.7730699999984</v>
      </c>
      <c r="S50421" s="6">
        <f t="shared" si="2365"/>
        <v>0</v>
      </c>
    </row>
    <row r="50422" spans="3:19" x14ac:dyDescent="0.25">
      <c r="C50422" s="7">
        <f>Load!C50423</f>
        <v>2020</v>
      </c>
      <c r="D50422" s="12">
        <f>Load!D50423</f>
        <v>44105</v>
      </c>
      <c r="E50422" s="8">
        <f t="shared" si="2363"/>
        <v>10</v>
      </c>
      <c r="F50422" s="7">
        <f>Load!E50423</f>
        <v>15</v>
      </c>
      <c r="G50422" s="18">
        <f>SUM(Load!F50423:AU50423)</f>
        <v>6885.0626400000019</v>
      </c>
      <c r="R50422" s="17">
        <f t="shared" si="2364"/>
        <v>7409.7730699999984</v>
      </c>
      <c r="S50422" s="6">
        <f t="shared" si="2365"/>
        <v>0</v>
      </c>
    </row>
    <row r="50423" spans="3:19" x14ac:dyDescent="0.25">
      <c r="C50423" s="7">
        <f>Load!C50424</f>
        <v>2020</v>
      </c>
      <c r="D50423" s="12">
        <f>Load!D50424</f>
        <v>44105</v>
      </c>
      <c r="E50423" s="8">
        <f t="shared" si="2363"/>
        <v>10</v>
      </c>
      <c r="F50423" s="7">
        <f>Load!E50424</f>
        <v>16</v>
      </c>
      <c r="G50423" s="18">
        <f>SUM(Load!F50424:AU50424)</f>
        <v>6923.2795399999986</v>
      </c>
      <c r="R50423" s="17">
        <f t="shared" si="2364"/>
        <v>7409.7730699999984</v>
      </c>
      <c r="S50423" s="6">
        <f t="shared" si="2365"/>
        <v>0</v>
      </c>
    </row>
    <row r="50424" spans="3:19" x14ac:dyDescent="0.25">
      <c r="C50424" s="7">
        <f>Load!C50425</f>
        <v>2020</v>
      </c>
      <c r="D50424" s="12">
        <f>Load!D50425</f>
        <v>44105</v>
      </c>
      <c r="E50424" s="8">
        <f t="shared" si="2363"/>
        <v>10</v>
      </c>
      <c r="F50424" s="7">
        <f>Load!E50425</f>
        <v>17</v>
      </c>
      <c r="G50424" s="18">
        <f>SUM(Load!F50425:AU50425)</f>
        <v>6919.1655399999991</v>
      </c>
      <c r="R50424" s="17">
        <f t="shared" si="2364"/>
        <v>7409.7730699999984</v>
      </c>
      <c r="S50424" s="6">
        <f t="shared" si="2365"/>
        <v>0</v>
      </c>
    </row>
    <row r="50425" spans="3:19" x14ac:dyDescent="0.25">
      <c r="C50425" s="7">
        <f>Load!C50426</f>
        <v>2020</v>
      </c>
      <c r="D50425" s="12">
        <f>Load!D50426</f>
        <v>44105</v>
      </c>
      <c r="E50425" s="8">
        <f t="shared" si="2363"/>
        <v>10</v>
      </c>
      <c r="F50425" s="7">
        <f>Load!E50426</f>
        <v>18</v>
      </c>
      <c r="G50425" s="18">
        <f>SUM(Load!F50426:AU50426)</f>
        <v>6915.6696999999986</v>
      </c>
      <c r="R50425" s="17">
        <f t="shared" si="2364"/>
        <v>7409.7730699999984</v>
      </c>
      <c r="S50425" s="6">
        <f t="shared" si="2365"/>
        <v>0</v>
      </c>
    </row>
    <row r="50426" spans="3:19" x14ac:dyDescent="0.25">
      <c r="C50426" s="7">
        <f>Load!C50427</f>
        <v>2020</v>
      </c>
      <c r="D50426" s="12">
        <f>Load!D50427</f>
        <v>44105</v>
      </c>
      <c r="E50426" s="8">
        <f t="shared" si="2363"/>
        <v>10</v>
      </c>
      <c r="F50426" s="7">
        <f>Load!E50427</f>
        <v>19</v>
      </c>
      <c r="G50426" s="18">
        <f>SUM(Load!F50427:AU50427)</f>
        <v>6720.295079999999</v>
      </c>
      <c r="R50426" s="17">
        <f t="shared" si="2364"/>
        <v>7409.7730699999984</v>
      </c>
      <c r="S50426" s="6">
        <f t="shared" si="2365"/>
        <v>0</v>
      </c>
    </row>
    <row r="50427" spans="3:19" x14ac:dyDescent="0.25">
      <c r="C50427" s="7">
        <f>Load!C50428</f>
        <v>2020</v>
      </c>
      <c r="D50427" s="12">
        <f>Load!D50428</f>
        <v>44105</v>
      </c>
      <c r="E50427" s="8">
        <f t="shared" si="2363"/>
        <v>10</v>
      </c>
      <c r="F50427" s="7">
        <f>Load!E50428</f>
        <v>20</v>
      </c>
      <c r="G50427" s="18">
        <f>SUM(Load!F50428:AU50428)</f>
        <v>6822.9332900000009</v>
      </c>
      <c r="R50427" s="17">
        <f t="shared" si="2364"/>
        <v>7409.7730699999984</v>
      </c>
      <c r="S50427" s="6">
        <f t="shared" si="2365"/>
        <v>0</v>
      </c>
    </row>
    <row r="50428" spans="3:19" x14ac:dyDescent="0.25">
      <c r="C50428" s="7">
        <f>Load!C50429</f>
        <v>2020</v>
      </c>
      <c r="D50428" s="12">
        <f>Load!D50429</f>
        <v>44105</v>
      </c>
      <c r="E50428" s="8">
        <f t="shared" si="2363"/>
        <v>10</v>
      </c>
      <c r="F50428" s="7">
        <f>Load!E50429</f>
        <v>21</v>
      </c>
      <c r="G50428" s="18">
        <f>SUM(Load!F50429:AU50429)</f>
        <v>6780.9796899999974</v>
      </c>
      <c r="R50428" s="17">
        <f t="shared" si="2364"/>
        <v>7409.7730699999984</v>
      </c>
      <c r="S50428" s="6">
        <f t="shared" si="2365"/>
        <v>0</v>
      </c>
    </row>
    <row r="50429" spans="3:19" x14ac:dyDescent="0.25">
      <c r="C50429" s="7">
        <f>Load!C50430</f>
        <v>2020</v>
      </c>
      <c r="D50429" s="12">
        <f>Load!D50430</f>
        <v>44105</v>
      </c>
      <c r="E50429" s="8">
        <f t="shared" si="2363"/>
        <v>10</v>
      </c>
      <c r="F50429" s="7">
        <f>Load!E50430</f>
        <v>22</v>
      </c>
      <c r="G50429" s="18">
        <f>SUM(Load!F50430:AU50430)</f>
        <v>6554.2594699999981</v>
      </c>
      <c r="R50429" s="17">
        <f t="shared" si="2364"/>
        <v>7409.7730699999984</v>
      </c>
      <c r="S50429" s="6">
        <f t="shared" si="2365"/>
        <v>0</v>
      </c>
    </row>
    <row r="50430" spans="3:19" x14ac:dyDescent="0.25">
      <c r="C50430" s="7">
        <f>Load!C50431</f>
        <v>2020</v>
      </c>
      <c r="D50430" s="12">
        <f>Load!D50431</f>
        <v>44105</v>
      </c>
      <c r="E50430" s="8">
        <f t="shared" si="2363"/>
        <v>10</v>
      </c>
      <c r="F50430" s="7">
        <f>Load!E50431</f>
        <v>23</v>
      </c>
      <c r="G50430" s="18">
        <f>SUM(Load!F50431:AU50431)</f>
        <v>6238.0716000000011</v>
      </c>
      <c r="R50430" s="17">
        <f t="shared" si="2364"/>
        <v>7409.7730699999984</v>
      </c>
      <c r="S50430" s="6">
        <f t="shared" si="2365"/>
        <v>0</v>
      </c>
    </row>
    <row r="50431" spans="3:19" x14ac:dyDescent="0.25">
      <c r="C50431" s="7">
        <f>Load!C50432</f>
        <v>2020</v>
      </c>
      <c r="D50431" s="12">
        <f>Load!D50432</f>
        <v>44105</v>
      </c>
      <c r="E50431" s="8">
        <f t="shared" si="2363"/>
        <v>10</v>
      </c>
      <c r="F50431" s="7">
        <f>Load!E50432</f>
        <v>24</v>
      </c>
      <c r="G50431" s="18">
        <f>SUM(Load!F50432:AU50432)</f>
        <v>5954.0278100000005</v>
      </c>
      <c r="R50431" s="17">
        <f t="shared" si="2364"/>
        <v>7409.7730699999984</v>
      </c>
      <c r="S50431" s="6">
        <f t="shared" si="2365"/>
        <v>0</v>
      </c>
    </row>
    <row r="50432" spans="3:19" x14ac:dyDescent="0.25">
      <c r="C50432" s="7">
        <f>Load!C50433</f>
        <v>2020</v>
      </c>
      <c r="D50432" s="12">
        <f>Load!D50433</f>
        <v>44106</v>
      </c>
      <c r="E50432" s="8">
        <f t="shared" si="2363"/>
        <v>10</v>
      </c>
      <c r="F50432" s="7">
        <f>Load!E50433</f>
        <v>1</v>
      </c>
      <c r="G50432" s="18">
        <f>SUM(Load!F50433:AU50433)</f>
        <v>5773.3243700000003</v>
      </c>
      <c r="R50432" s="17">
        <f t="shared" si="2364"/>
        <v>7409.7730699999984</v>
      </c>
      <c r="S50432" s="6">
        <f t="shared" si="2365"/>
        <v>0</v>
      </c>
    </row>
    <row r="50433" spans="3:19" x14ac:dyDescent="0.25">
      <c r="C50433" s="7">
        <f>Load!C50434</f>
        <v>2020</v>
      </c>
      <c r="D50433" s="12">
        <f>Load!D50434</f>
        <v>44106</v>
      </c>
      <c r="E50433" s="8">
        <f t="shared" si="2363"/>
        <v>10</v>
      </c>
      <c r="F50433" s="7">
        <f>Load!E50434</f>
        <v>2</v>
      </c>
      <c r="G50433" s="18">
        <f>SUM(Load!F50434:AU50434)</f>
        <v>5672.9225399999996</v>
      </c>
      <c r="R50433" s="17">
        <f t="shared" si="2364"/>
        <v>7409.7730699999984</v>
      </c>
      <c r="S50433" s="6">
        <f t="shared" si="2365"/>
        <v>0</v>
      </c>
    </row>
    <row r="50434" spans="3:19" x14ac:dyDescent="0.25">
      <c r="C50434" s="7">
        <f>Load!C50435</f>
        <v>2020</v>
      </c>
      <c r="D50434" s="12">
        <f>Load!D50435</f>
        <v>44106</v>
      </c>
      <c r="E50434" s="8">
        <f t="shared" si="2363"/>
        <v>10</v>
      </c>
      <c r="F50434" s="7">
        <f>Load!E50435</f>
        <v>3</v>
      </c>
      <c r="G50434" s="18">
        <f>SUM(Load!F50435:AU50435)</f>
        <v>5610.7631100000008</v>
      </c>
      <c r="R50434" s="17">
        <f t="shared" si="2364"/>
        <v>7409.7730699999984</v>
      </c>
      <c r="S50434" s="6">
        <f t="shared" si="2365"/>
        <v>0</v>
      </c>
    </row>
    <row r="50435" spans="3:19" x14ac:dyDescent="0.25">
      <c r="C50435" s="7">
        <f>Load!C50436</f>
        <v>2020</v>
      </c>
      <c r="D50435" s="12">
        <f>Load!D50436</f>
        <v>44106</v>
      </c>
      <c r="E50435" s="8">
        <f t="shared" si="2363"/>
        <v>10</v>
      </c>
      <c r="F50435" s="7">
        <f>Load!E50436</f>
        <v>4</v>
      </c>
      <c r="G50435" s="18">
        <f>SUM(Load!F50436:AU50436)</f>
        <v>5579.9293299999999</v>
      </c>
      <c r="R50435" s="17">
        <f t="shared" si="2364"/>
        <v>7409.7730699999984</v>
      </c>
      <c r="S50435" s="6">
        <f t="shared" si="2365"/>
        <v>0</v>
      </c>
    </row>
    <row r="50436" spans="3:19" x14ac:dyDescent="0.25">
      <c r="C50436" s="7">
        <f>Load!C50437</f>
        <v>2020</v>
      </c>
      <c r="D50436" s="12">
        <f>Load!D50437</f>
        <v>44106</v>
      </c>
      <c r="E50436" s="8">
        <f t="shared" si="2363"/>
        <v>10</v>
      </c>
      <c r="F50436" s="7">
        <f>Load!E50437</f>
        <v>5</v>
      </c>
      <c r="G50436" s="18">
        <f>SUM(Load!F50437:AU50437)</f>
        <v>5633.2387899999994</v>
      </c>
      <c r="R50436" s="17">
        <f t="shared" si="2364"/>
        <v>7409.7730699999984</v>
      </c>
      <c r="S50436" s="6">
        <f t="shared" si="2365"/>
        <v>0</v>
      </c>
    </row>
    <row r="50437" spans="3:19" x14ac:dyDescent="0.25">
      <c r="C50437" s="7">
        <f>Load!C50438</f>
        <v>2020</v>
      </c>
      <c r="D50437" s="12">
        <f>Load!D50438</f>
        <v>44106</v>
      </c>
      <c r="E50437" s="8">
        <f t="shared" si="2363"/>
        <v>10</v>
      </c>
      <c r="F50437" s="7">
        <f>Load!E50438</f>
        <v>6</v>
      </c>
      <c r="G50437" s="18">
        <f>SUM(Load!F50438:AU50438)</f>
        <v>5815.7795800000004</v>
      </c>
      <c r="R50437" s="17">
        <f t="shared" si="2364"/>
        <v>7409.7730699999984</v>
      </c>
      <c r="S50437" s="6">
        <f t="shared" si="2365"/>
        <v>0</v>
      </c>
    </row>
    <row r="50438" spans="3:19" x14ac:dyDescent="0.25">
      <c r="C50438" s="7">
        <f>Load!C50439</f>
        <v>2020</v>
      </c>
      <c r="D50438" s="12">
        <f>Load!D50439</f>
        <v>44106</v>
      </c>
      <c r="E50438" s="8">
        <f t="shared" si="2363"/>
        <v>10</v>
      </c>
      <c r="F50438" s="7">
        <f>Load!E50439</f>
        <v>7</v>
      </c>
      <c r="G50438" s="18">
        <f>SUM(Load!F50439:AU50439)</f>
        <v>6161.8495700000012</v>
      </c>
      <c r="R50438" s="17">
        <f t="shared" si="2364"/>
        <v>7409.7730699999984</v>
      </c>
      <c r="S50438" s="6">
        <f t="shared" si="2365"/>
        <v>0</v>
      </c>
    </row>
    <row r="50439" spans="3:19" x14ac:dyDescent="0.25">
      <c r="C50439" s="7">
        <f>Load!C50440</f>
        <v>2020</v>
      </c>
      <c r="D50439" s="12">
        <f>Load!D50440</f>
        <v>44106</v>
      </c>
      <c r="E50439" s="8">
        <f t="shared" si="2363"/>
        <v>10</v>
      </c>
      <c r="F50439" s="7">
        <f>Load!E50440</f>
        <v>8</v>
      </c>
      <c r="G50439" s="18">
        <f>SUM(Load!F50440:AU50440)</f>
        <v>6509.4013999999997</v>
      </c>
      <c r="R50439" s="17">
        <f t="shared" si="2364"/>
        <v>7409.7730699999984</v>
      </c>
      <c r="S50439" s="6">
        <f t="shared" si="2365"/>
        <v>0</v>
      </c>
    </row>
    <row r="50440" spans="3:19" x14ac:dyDescent="0.25">
      <c r="C50440" s="7">
        <f>Load!C50441</f>
        <v>2020</v>
      </c>
      <c r="D50440" s="12">
        <f>Load!D50441</f>
        <v>44106</v>
      </c>
      <c r="E50440" s="8">
        <f t="shared" si="2363"/>
        <v>10</v>
      </c>
      <c r="F50440" s="7">
        <f>Load!E50441</f>
        <v>9</v>
      </c>
      <c r="G50440" s="18">
        <f>SUM(Load!F50441:AU50441)</f>
        <v>6643.4658500000014</v>
      </c>
      <c r="R50440" s="17">
        <f t="shared" si="2364"/>
        <v>7409.7730699999984</v>
      </c>
      <c r="S50440" s="6">
        <f t="shared" si="2365"/>
        <v>0</v>
      </c>
    </row>
    <row r="50441" spans="3:19" x14ac:dyDescent="0.25">
      <c r="C50441" s="7">
        <f>Load!C50442</f>
        <v>2020</v>
      </c>
      <c r="D50441" s="12">
        <f>Load!D50442</f>
        <v>44106</v>
      </c>
      <c r="E50441" s="8">
        <f t="shared" si="2363"/>
        <v>10</v>
      </c>
      <c r="F50441" s="7">
        <f>Load!E50442</f>
        <v>10</v>
      </c>
      <c r="G50441" s="18">
        <f>SUM(Load!F50442:AU50442)</f>
        <v>6706.5690400000012</v>
      </c>
      <c r="R50441" s="17">
        <f t="shared" si="2364"/>
        <v>7409.7730699999984</v>
      </c>
      <c r="S50441" s="6">
        <f t="shared" si="2365"/>
        <v>0</v>
      </c>
    </row>
    <row r="50442" spans="3:19" x14ac:dyDescent="0.25">
      <c r="C50442" s="7">
        <f>Load!C50443</f>
        <v>2020</v>
      </c>
      <c r="D50442" s="12">
        <f>Load!D50443</f>
        <v>44106</v>
      </c>
      <c r="E50442" s="8">
        <f t="shared" ref="E50442:E50505" si="2366">MONTH(D50442)</f>
        <v>10</v>
      </c>
      <c r="F50442" s="7">
        <f>Load!E50443</f>
        <v>11</v>
      </c>
      <c r="G50442" s="18">
        <f>SUM(Load!F50443:AU50443)</f>
        <v>6785.8266500000018</v>
      </c>
      <c r="R50442" s="17">
        <f t="shared" ref="R50442:R50505" si="2367">INDEX($K$9:$P$20,MATCH(E50442,$J$9:$J$20,0),MATCH(C50442,$K$8:$P$8,0))</f>
        <v>7409.7730699999984</v>
      </c>
      <c r="S50442" s="6">
        <f t="shared" ref="S50442:S50505" si="2368">IF(G50442&gt;=R50442,1,0)</f>
        <v>0</v>
      </c>
    </row>
    <row r="50443" spans="3:19" x14ac:dyDescent="0.25">
      <c r="C50443" s="7">
        <f>Load!C50444</f>
        <v>2020</v>
      </c>
      <c r="D50443" s="12">
        <f>Load!D50444</f>
        <v>44106</v>
      </c>
      <c r="E50443" s="8">
        <f t="shared" si="2366"/>
        <v>10</v>
      </c>
      <c r="F50443" s="7">
        <f>Load!E50444</f>
        <v>12</v>
      </c>
      <c r="G50443" s="18">
        <f>SUM(Load!F50444:AU50444)</f>
        <v>6838.884570000002</v>
      </c>
      <c r="R50443" s="17">
        <f t="shared" si="2367"/>
        <v>7409.7730699999984</v>
      </c>
      <c r="S50443" s="6">
        <f t="shared" si="2368"/>
        <v>0</v>
      </c>
    </row>
    <row r="50444" spans="3:19" x14ac:dyDescent="0.25">
      <c r="C50444" s="7">
        <f>Load!C50445</f>
        <v>2020</v>
      </c>
      <c r="D50444" s="12">
        <f>Load!D50445</f>
        <v>44106</v>
      </c>
      <c r="E50444" s="8">
        <f t="shared" si="2366"/>
        <v>10</v>
      </c>
      <c r="F50444" s="7">
        <f>Load!E50445</f>
        <v>13</v>
      </c>
      <c r="G50444" s="18">
        <f>SUM(Load!F50445:AU50445)</f>
        <v>6833.4534700000022</v>
      </c>
      <c r="R50444" s="17">
        <f t="shared" si="2367"/>
        <v>7409.7730699999984</v>
      </c>
      <c r="S50444" s="6">
        <f t="shared" si="2368"/>
        <v>0</v>
      </c>
    </row>
    <row r="50445" spans="3:19" x14ac:dyDescent="0.25">
      <c r="C50445" s="7">
        <f>Load!C50446</f>
        <v>2020</v>
      </c>
      <c r="D50445" s="12">
        <f>Load!D50446</f>
        <v>44106</v>
      </c>
      <c r="E50445" s="8">
        <f t="shared" si="2366"/>
        <v>10</v>
      </c>
      <c r="F50445" s="7">
        <f>Load!E50446</f>
        <v>14</v>
      </c>
      <c r="G50445" s="18">
        <f>SUM(Load!F50446:AU50446)</f>
        <v>6870.97192</v>
      </c>
      <c r="R50445" s="17">
        <f t="shared" si="2367"/>
        <v>7409.7730699999984</v>
      </c>
      <c r="S50445" s="6">
        <f t="shared" si="2368"/>
        <v>0</v>
      </c>
    </row>
    <row r="50446" spans="3:19" x14ac:dyDescent="0.25">
      <c r="C50446" s="7">
        <f>Load!C50447</f>
        <v>2020</v>
      </c>
      <c r="D50446" s="12">
        <f>Load!D50447</f>
        <v>44106</v>
      </c>
      <c r="E50446" s="8">
        <f t="shared" si="2366"/>
        <v>10</v>
      </c>
      <c r="F50446" s="7">
        <f>Load!E50447</f>
        <v>15</v>
      </c>
      <c r="G50446" s="18">
        <f>SUM(Load!F50447:AU50447)</f>
        <v>6831.9930999999988</v>
      </c>
      <c r="R50446" s="17">
        <f t="shared" si="2367"/>
        <v>7409.7730699999984</v>
      </c>
      <c r="S50446" s="6">
        <f t="shared" si="2368"/>
        <v>0</v>
      </c>
    </row>
    <row r="50447" spans="3:19" x14ac:dyDescent="0.25">
      <c r="C50447" s="7">
        <f>Load!C50448</f>
        <v>2020</v>
      </c>
      <c r="D50447" s="12">
        <f>Load!D50448</f>
        <v>44106</v>
      </c>
      <c r="E50447" s="8">
        <f t="shared" si="2366"/>
        <v>10</v>
      </c>
      <c r="F50447" s="7">
        <f>Load!E50448</f>
        <v>16</v>
      </c>
      <c r="G50447" s="18">
        <f>SUM(Load!F50448:AU50448)</f>
        <v>6796.2885199999982</v>
      </c>
      <c r="R50447" s="17">
        <f t="shared" si="2367"/>
        <v>7409.7730699999984</v>
      </c>
      <c r="S50447" s="6">
        <f t="shared" si="2368"/>
        <v>0</v>
      </c>
    </row>
    <row r="50448" spans="3:19" x14ac:dyDescent="0.25">
      <c r="C50448" s="7">
        <f>Load!C50449</f>
        <v>2020</v>
      </c>
      <c r="D50448" s="12">
        <f>Load!D50449</f>
        <v>44106</v>
      </c>
      <c r="E50448" s="8">
        <f t="shared" si="2366"/>
        <v>10</v>
      </c>
      <c r="F50448" s="7">
        <f>Load!E50449</f>
        <v>17</v>
      </c>
      <c r="G50448" s="18">
        <f>SUM(Load!F50449:AU50449)</f>
        <v>6807.0057100000004</v>
      </c>
      <c r="R50448" s="17">
        <f t="shared" si="2367"/>
        <v>7409.7730699999984</v>
      </c>
      <c r="S50448" s="6">
        <f t="shared" si="2368"/>
        <v>0</v>
      </c>
    </row>
    <row r="50449" spans="3:19" x14ac:dyDescent="0.25">
      <c r="C50449" s="7">
        <f>Load!C50450</f>
        <v>2020</v>
      </c>
      <c r="D50449" s="12">
        <f>Load!D50450</f>
        <v>44106</v>
      </c>
      <c r="E50449" s="8">
        <f t="shared" si="2366"/>
        <v>10</v>
      </c>
      <c r="F50449" s="7">
        <f>Load!E50450</f>
        <v>18</v>
      </c>
      <c r="G50449" s="18">
        <f>SUM(Load!F50450:AU50450)</f>
        <v>6780.0098100000014</v>
      </c>
      <c r="R50449" s="17">
        <f t="shared" si="2367"/>
        <v>7409.7730699999984</v>
      </c>
      <c r="S50449" s="6">
        <f t="shared" si="2368"/>
        <v>0</v>
      </c>
    </row>
    <row r="50450" spans="3:19" x14ac:dyDescent="0.25">
      <c r="C50450" s="7">
        <f>Load!C50451</f>
        <v>2020</v>
      </c>
      <c r="D50450" s="12">
        <f>Load!D50451</f>
        <v>44106</v>
      </c>
      <c r="E50450" s="8">
        <f t="shared" si="2366"/>
        <v>10</v>
      </c>
      <c r="F50450" s="7">
        <f>Load!E50451</f>
        <v>19</v>
      </c>
      <c r="G50450" s="18">
        <f>SUM(Load!F50451:AU50451)</f>
        <v>6593.8452900000002</v>
      </c>
      <c r="R50450" s="17">
        <f t="shared" si="2367"/>
        <v>7409.7730699999984</v>
      </c>
      <c r="S50450" s="6">
        <f t="shared" si="2368"/>
        <v>0</v>
      </c>
    </row>
    <row r="50451" spans="3:19" x14ac:dyDescent="0.25">
      <c r="C50451" s="7">
        <f>Load!C50452</f>
        <v>2020</v>
      </c>
      <c r="D50451" s="12">
        <f>Load!D50452</f>
        <v>44106</v>
      </c>
      <c r="E50451" s="8">
        <f t="shared" si="2366"/>
        <v>10</v>
      </c>
      <c r="F50451" s="7">
        <f>Load!E50452</f>
        <v>20</v>
      </c>
      <c r="G50451" s="18">
        <f>SUM(Load!F50452:AU50452)</f>
        <v>6609.4718900000007</v>
      </c>
      <c r="R50451" s="17">
        <f t="shared" si="2367"/>
        <v>7409.7730699999984</v>
      </c>
      <c r="S50451" s="6">
        <f t="shared" si="2368"/>
        <v>0</v>
      </c>
    </row>
    <row r="50452" spans="3:19" x14ac:dyDescent="0.25">
      <c r="C50452" s="7">
        <f>Load!C50453</f>
        <v>2020</v>
      </c>
      <c r="D50452" s="12">
        <f>Load!D50453</f>
        <v>44106</v>
      </c>
      <c r="E50452" s="8">
        <f t="shared" si="2366"/>
        <v>10</v>
      </c>
      <c r="F50452" s="7">
        <f>Load!E50453</f>
        <v>21</v>
      </c>
      <c r="G50452" s="18">
        <f>SUM(Load!F50453:AU50453)</f>
        <v>6620.9278500000019</v>
      </c>
      <c r="R50452" s="17">
        <f t="shared" si="2367"/>
        <v>7409.7730699999984</v>
      </c>
      <c r="S50452" s="6">
        <f t="shared" si="2368"/>
        <v>0</v>
      </c>
    </row>
    <row r="50453" spans="3:19" x14ac:dyDescent="0.25">
      <c r="C50453" s="7">
        <f>Load!C50454</f>
        <v>2020</v>
      </c>
      <c r="D50453" s="12">
        <f>Load!D50454</f>
        <v>44106</v>
      </c>
      <c r="E50453" s="8">
        <f t="shared" si="2366"/>
        <v>10</v>
      </c>
      <c r="F50453" s="7">
        <f>Load!E50454</f>
        <v>22</v>
      </c>
      <c r="G50453" s="18">
        <f>SUM(Load!F50454:AU50454)</f>
        <v>6433.4401600000001</v>
      </c>
      <c r="R50453" s="17">
        <f t="shared" si="2367"/>
        <v>7409.7730699999984</v>
      </c>
      <c r="S50453" s="6">
        <f t="shared" si="2368"/>
        <v>0</v>
      </c>
    </row>
    <row r="50454" spans="3:19" x14ac:dyDescent="0.25">
      <c r="C50454" s="7">
        <f>Load!C50455</f>
        <v>2020</v>
      </c>
      <c r="D50454" s="12">
        <f>Load!D50455</f>
        <v>44106</v>
      </c>
      <c r="E50454" s="8">
        <f t="shared" si="2366"/>
        <v>10</v>
      </c>
      <c r="F50454" s="7">
        <f>Load!E50455</f>
        <v>23</v>
      </c>
      <c r="G50454" s="18">
        <f>SUM(Load!F50455:AU50455)</f>
        <v>6229.085149999999</v>
      </c>
      <c r="R50454" s="17">
        <f t="shared" si="2367"/>
        <v>7409.7730699999984</v>
      </c>
      <c r="S50454" s="6">
        <f t="shared" si="2368"/>
        <v>0</v>
      </c>
    </row>
    <row r="50455" spans="3:19" x14ac:dyDescent="0.25">
      <c r="C50455" s="7">
        <f>Load!C50456</f>
        <v>2020</v>
      </c>
      <c r="D50455" s="12">
        <f>Load!D50456</f>
        <v>44106</v>
      </c>
      <c r="E50455" s="8">
        <f t="shared" si="2366"/>
        <v>10</v>
      </c>
      <c r="F50455" s="7">
        <f>Load!E50456</f>
        <v>24</v>
      </c>
      <c r="G50455" s="18">
        <f>SUM(Load!F50456:AU50456)</f>
        <v>5976.3949199999988</v>
      </c>
      <c r="R50455" s="17">
        <f t="shared" si="2367"/>
        <v>7409.7730699999984</v>
      </c>
      <c r="S50455" s="6">
        <f t="shared" si="2368"/>
        <v>0</v>
      </c>
    </row>
    <row r="50456" spans="3:19" x14ac:dyDescent="0.25">
      <c r="C50456" s="7">
        <f>Load!C50457</f>
        <v>2020</v>
      </c>
      <c r="D50456" s="12">
        <f>Load!D50457</f>
        <v>44107</v>
      </c>
      <c r="E50456" s="8">
        <f t="shared" si="2366"/>
        <v>10</v>
      </c>
      <c r="F50456" s="7">
        <f>Load!E50457</f>
        <v>1</v>
      </c>
      <c r="G50456" s="18">
        <f>SUM(Load!F50457:AU50457)</f>
        <v>5754.1363700000002</v>
      </c>
      <c r="R50456" s="17">
        <f t="shared" si="2367"/>
        <v>7409.7730699999984</v>
      </c>
      <c r="S50456" s="6">
        <f t="shared" si="2368"/>
        <v>0</v>
      </c>
    </row>
    <row r="50457" spans="3:19" x14ac:dyDescent="0.25">
      <c r="C50457" s="7">
        <f>Load!C50458</f>
        <v>2020</v>
      </c>
      <c r="D50457" s="12">
        <f>Load!D50458</f>
        <v>44107</v>
      </c>
      <c r="E50457" s="8">
        <f t="shared" si="2366"/>
        <v>10</v>
      </c>
      <c r="F50457" s="7">
        <f>Load!E50458</f>
        <v>2</v>
      </c>
      <c r="G50457" s="18">
        <f>SUM(Load!F50458:AU50458)</f>
        <v>5649.5002699999995</v>
      </c>
      <c r="R50457" s="17">
        <f t="shared" si="2367"/>
        <v>7409.7730699999984</v>
      </c>
      <c r="S50457" s="6">
        <f t="shared" si="2368"/>
        <v>0</v>
      </c>
    </row>
    <row r="50458" spans="3:19" x14ac:dyDescent="0.25">
      <c r="C50458" s="7">
        <f>Load!C50459</f>
        <v>2020</v>
      </c>
      <c r="D50458" s="12">
        <f>Load!D50459</f>
        <v>44107</v>
      </c>
      <c r="E50458" s="8">
        <f t="shared" si="2366"/>
        <v>10</v>
      </c>
      <c r="F50458" s="7">
        <f>Load!E50459</f>
        <v>3</v>
      </c>
      <c r="G50458" s="18">
        <f>SUM(Load!F50459:AU50459)</f>
        <v>5569.365749999999</v>
      </c>
      <c r="R50458" s="17">
        <f t="shared" si="2367"/>
        <v>7409.7730699999984</v>
      </c>
      <c r="S50458" s="6">
        <f t="shared" si="2368"/>
        <v>0</v>
      </c>
    </row>
    <row r="50459" spans="3:19" x14ac:dyDescent="0.25">
      <c r="C50459" s="7">
        <f>Load!C50460</f>
        <v>2020</v>
      </c>
      <c r="D50459" s="12">
        <f>Load!D50460</f>
        <v>44107</v>
      </c>
      <c r="E50459" s="8">
        <f t="shared" si="2366"/>
        <v>10</v>
      </c>
      <c r="F50459" s="7">
        <f>Load!E50460</f>
        <v>4</v>
      </c>
      <c r="G50459" s="18">
        <f>SUM(Load!F50460:AU50460)</f>
        <v>5522.6700599999986</v>
      </c>
      <c r="R50459" s="17">
        <f t="shared" si="2367"/>
        <v>7409.7730699999984</v>
      </c>
      <c r="S50459" s="6">
        <f t="shared" si="2368"/>
        <v>0</v>
      </c>
    </row>
    <row r="50460" spans="3:19" x14ac:dyDescent="0.25">
      <c r="C50460" s="7">
        <f>Load!C50461</f>
        <v>2020</v>
      </c>
      <c r="D50460" s="12">
        <f>Load!D50461</f>
        <v>44107</v>
      </c>
      <c r="E50460" s="8">
        <f t="shared" si="2366"/>
        <v>10</v>
      </c>
      <c r="F50460" s="7">
        <f>Load!E50461</f>
        <v>5</v>
      </c>
      <c r="G50460" s="18">
        <f>SUM(Load!F50461:AU50461)</f>
        <v>5520.3947599999992</v>
      </c>
      <c r="R50460" s="17">
        <f t="shared" si="2367"/>
        <v>7409.7730699999984</v>
      </c>
      <c r="S50460" s="6">
        <f t="shared" si="2368"/>
        <v>0</v>
      </c>
    </row>
    <row r="50461" spans="3:19" x14ac:dyDescent="0.25">
      <c r="C50461" s="7">
        <f>Load!C50462</f>
        <v>2020</v>
      </c>
      <c r="D50461" s="12">
        <f>Load!D50462</f>
        <v>44107</v>
      </c>
      <c r="E50461" s="8">
        <f t="shared" si="2366"/>
        <v>10</v>
      </c>
      <c r="F50461" s="7">
        <f>Load!E50462</f>
        <v>6</v>
      </c>
      <c r="G50461" s="18">
        <f>SUM(Load!F50462:AU50462)</f>
        <v>5586.1949399999985</v>
      </c>
      <c r="R50461" s="17">
        <f t="shared" si="2367"/>
        <v>7409.7730699999984</v>
      </c>
      <c r="S50461" s="6">
        <f t="shared" si="2368"/>
        <v>0</v>
      </c>
    </row>
    <row r="50462" spans="3:19" x14ac:dyDescent="0.25">
      <c r="C50462" s="7">
        <f>Load!C50463</f>
        <v>2020</v>
      </c>
      <c r="D50462" s="12">
        <f>Load!D50463</f>
        <v>44107</v>
      </c>
      <c r="E50462" s="8">
        <f t="shared" si="2366"/>
        <v>10</v>
      </c>
      <c r="F50462" s="7">
        <f>Load!E50463</f>
        <v>7</v>
      </c>
      <c r="G50462" s="18">
        <f>SUM(Load!F50463:AU50463)</f>
        <v>5728.05519</v>
      </c>
      <c r="R50462" s="17">
        <f t="shared" si="2367"/>
        <v>7409.7730699999984</v>
      </c>
      <c r="S50462" s="6">
        <f t="shared" si="2368"/>
        <v>0</v>
      </c>
    </row>
    <row r="50463" spans="3:19" x14ac:dyDescent="0.25">
      <c r="C50463" s="7">
        <f>Load!C50464</f>
        <v>2020</v>
      </c>
      <c r="D50463" s="12">
        <f>Load!D50464</f>
        <v>44107</v>
      </c>
      <c r="E50463" s="8">
        <f t="shared" si="2366"/>
        <v>10</v>
      </c>
      <c r="F50463" s="7">
        <f>Load!E50464</f>
        <v>8</v>
      </c>
      <c r="G50463" s="18">
        <f>SUM(Load!F50464:AU50464)</f>
        <v>5945.9727700000003</v>
      </c>
      <c r="R50463" s="17">
        <f t="shared" si="2367"/>
        <v>7409.7730699999984</v>
      </c>
      <c r="S50463" s="6">
        <f t="shared" si="2368"/>
        <v>0</v>
      </c>
    </row>
    <row r="50464" spans="3:19" x14ac:dyDescent="0.25">
      <c r="C50464" s="7">
        <f>Load!C50465</f>
        <v>2020</v>
      </c>
      <c r="D50464" s="12">
        <f>Load!D50465</f>
        <v>44107</v>
      </c>
      <c r="E50464" s="8">
        <f t="shared" si="2366"/>
        <v>10</v>
      </c>
      <c r="F50464" s="7">
        <f>Load!E50465</f>
        <v>9</v>
      </c>
      <c r="G50464" s="18">
        <f>SUM(Load!F50465:AU50465)</f>
        <v>6076.4990400000006</v>
      </c>
      <c r="R50464" s="17">
        <f t="shared" si="2367"/>
        <v>7409.7730699999984</v>
      </c>
      <c r="S50464" s="6">
        <f t="shared" si="2368"/>
        <v>0</v>
      </c>
    </row>
    <row r="50465" spans="3:19" x14ac:dyDescent="0.25">
      <c r="C50465" s="7">
        <f>Load!C50466</f>
        <v>2020</v>
      </c>
      <c r="D50465" s="12">
        <f>Load!D50466</f>
        <v>44107</v>
      </c>
      <c r="E50465" s="8">
        <f t="shared" si="2366"/>
        <v>10</v>
      </c>
      <c r="F50465" s="7">
        <f>Load!E50466</f>
        <v>10</v>
      </c>
      <c r="G50465" s="18">
        <f>SUM(Load!F50466:AU50466)</f>
        <v>6198.6965299999974</v>
      </c>
      <c r="R50465" s="17">
        <f t="shared" si="2367"/>
        <v>7409.7730699999984</v>
      </c>
      <c r="S50465" s="6">
        <f t="shared" si="2368"/>
        <v>0</v>
      </c>
    </row>
    <row r="50466" spans="3:19" x14ac:dyDescent="0.25">
      <c r="C50466" s="7">
        <f>Load!C50467</f>
        <v>2020</v>
      </c>
      <c r="D50466" s="12">
        <f>Load!D50467</f>
        <v>44107</v>
      </c>
      <c r="E50466" s="8">
        <f t="shared" si="2366"/>
        <v>10</v>
      </c>
      <c r="F50466" s="7">
        <f>Load!E50467</f>
        <v>11</v>
      </c>
      <c r="G50466" s="18">
        <f>SUM(Load!F50467:AU50467)</f>
        <v>6281.8575099999998</v>
      </c>
      <c r="R50466" s="17">
        <f t="shared" si="2367"/>
        <v>7409.7730699999984</v>
      </c>
      <c r="S50466" s="6">
        <f t="shared" si="2368"/>
        <v>0</v>
      </c>
    </row>
    <row r="50467" spans="3:19" x14ac:dyDescent="0.25">
      <c r="C50467" s="7">
        <f>Load!C50468</f>
        <v>2020</v>
      </c>
      <c r="D50467" s="12">
        <f>Load!D50468</f>
        <v>44107</v>
      </c>
      <c r="E50467" s="8">
        <f t="shared" si="2366"/>
        <v>10</v>
      </c>
      <c r="F50467" s="7">
        <f>Load!E50468</f>
        <v>12</v>
      </c>
      <c r="G50467" s="18">
        <f>SUM(Load!F50468:AU50468)</f>
        <v>6360.0843699999987</v>
      </c>
      <c r="R50467" s="17">
        <f t="shared" si="2367"/>
        <v>7409.7730699999984</v>
      </c>
      <c r="S50467" s="6">
        <f t="shared" si="2368"/>
        <v>0</v>
      </c>
    </row>
    <row r="50468" spans="3:19" x14ac:dyDescent="0.25">
      <c r="C50468" s="7">
        <f>Load!C50469</f>
        <v>2020</v>
      </c>
      <c r="D50468" s="12">
        <f>Load!D50469</f>
        <v>44107</v>
      </c>
      <c r="E50468" s="8">
        <f t="shared" si="2366"/>
        <v>10</v>
      </c>
      <c r="F50468" s="7">
        <f>Load!E50469</f>
        <v>13</v>
      </c>
      <c r="G50468" s="18">
        <f>SUM(Load!F50469:AU50469)</f>
        <v>6345.2480699999996</v>
      </c>
      <c r="R50468" s="17">
        <f t="shared" si="2367"/>
        <v>7409.7730699999984</v>
      </c>
      <c r="S50468" s="6">
        <f t="shared" si="2368"/>
        <v>0</v>
      </c>
    </row>
    <row r="50469" spans="3:19" x14ac:dyDescent="0.25">
      <c r="C50469" s="7">
        <f>Load!C50470</f>
        <v>2020</v>
      </c>
      <c r="D50469" s="12">
        <f>Load!D50470</f>
        <v>44107</v>
      </c>
      <c r="E50469" s="8">
        <f t="shared" si="2366"/>
        <v>10</v>
      </c>
      <c r="F50469" s="7">
        <f>Load!E50470</f>
        <v>14</v>
      </c>
      <c r="G50469" s="18">
        <f>SUM(Load!F50470:AU50470)</f>
        <v>6317.8961399999998</v>
      </c>
      <c r="R50469" s="17">
        <f t="shared" si="2367"/>
        <v>7409.7730699999984</v>
      </c>
      <c r="S50469" s="6">
        <f t="shared" si="2368"/>
        <v>0</v>
      </c>
    </row>
    <row r="50470" spans="3:19" x14ac:dyDescent="0.25">
      <c r="C50470" s="7">
        <f>Load!C50471</f>
        <v>2020</v>
      </c>
      <c r="D50470" s="12">
        <f>Load!D50471</f>
        <v>44107</v>
      </c>
      <c r="E50470" s="8">
        <f t="shared" si="2366"/>
        <v>10</v>
      </c>
      <c r="F50470" s="7">
        <f>Load!E50471</f>
        <v>15</v>
      </c>
      <c r="G50470" s="18">
        <f>SUM(Load!F50471:AU50471)</f>
        <v>6345.5226200000016</v>
      </c>
      <c r="R50470" s="17">
        <f t="shared" si="2367"/>
        <v>7409.7730699999984</v>
      </c>
      <c r="S50470" s="6">
        <f t="shared" si="2368"/>
        <v>0</v>
      </c>
    </row>
    <row r="50471" spans="3:19" x14ac:dyDescent="0.25">
      <c r="C50471" s="7">
        <f>Load!C50472</f>
        <v>2020</v>
      </c>
      <c r="D50471" s="12">
        <f>Load!D50472</f>
        <v>44107</v>
      </c>
      <c r="E50471" s="8">
        <f t="shared" si="2366"/>
        <v>10</v>
      </c>
      <c r="F50471" s="7">
        <f>Load!E50472</f>
        <v>16</v>
      </c>
      <c r="G50471" s="18">
        <f>SUM(Load!F50472:AU50472)</f>
        <v>6420.0156999999999</v>
      </c>
      <c r="R50471" s="17">
        <f t="shared" si="2367"/>
        <v>7409.7730699999984</v>
      </c>
      <c r="S50471" s="6">
        <f t="shared" si="2368"/>
        <v>0</v>
      </c>
    </row>
    <row r="50472" spans="3:19" x14ac:dyDescent="0.25">
      <c r="C50472" s="7">
        <f>Load!C50473</f>
        <v>2020</v>
      </c>
      <c r="D50472" s="12">
        <f>Load!D50473</f>
        <v>44107</v>
      </c>
      <c r="E50472" s="8">
        <f t="shared" si="2366"/>
        <v>10</v>
      </c>
      <c r="F50472" s="7">
        <f>Load!E50473</f>
        <v>17</v>
      </c>
      <c r="G50472" s="18">
        <f>SUM(Load!F50473:AU50473)</f>
        <v>6510.8627499999993</v>
      </c>
      <c r="R50472" s="17">
        <f t="shared" si="2367"/>
        <v>7409.7730699999984</v>
      </c>
      <c r="S50472" s="6">
        <f t="shared" si="2368"/>
        <v>0</v>
      </c>
    </row>
    <row r="50473" spans="3:19" x14ac:dyDescent="0.25">
      <c r="C50473" s="7">
        <f>Load!C50474</f>
        <v>2020</v>
      </c>
      <c r="D50473" s="12">
        <f>Load!D50474</f>
        <v>44107</v>
      </c>
      <c r="E50473" s="8">
        <f t="shared" si="2366"/>
        <v>10</v>
      </c>
      <c r="F50473" s="7">
        <f>Load!E50474</f>
        <v>18</v>
      </c>
      <c r="G50473" s="18">
        <f>SUM(Load!F50474:AU50474)</f>
        <v>6565.6113800000003</v>
      </c>
      <c r="R50473" s="17">
        <f t="shared" si="2367"/>
        <v>7409.7730699999984</v>
      </c>
      <c r="S50473" s="6">
        <f t="shared" si="2368"/>
        <v>0</v>
      </c>
    </row>
    <row r="50474" spans="3:19" x14ac:dyDescent="0.25">
      <c r="C50474" s="7">
        <f>Load!C50475</f>
        <v>2020</v>
      </c>
      <c r="D50474" s="12">
        <f>Load!D50475</f>
        <v>44107</v>
      </c>
      <c r="E50474" s="8">
        <f t="shared" si="2366"/>
        <v>10</v>
      </c>
      <c r="F50474" s="7">
        <f>Load!E50475</f>
        <v>19</v>
      </c>
      <c r="G50474" s="18">
        <f>SUM(Load!F50475:AU50475)</f>
        <v>6504.8283399999982</v>
      </c>
      <c r="R50474" s="17">
        <f t="shared" si="2367"/>
        <v>7409.7730699999984</v>
      </c>
      <c r="S50474" s="6">
        <f t="shared" si="2368"/>
        <v>0</v>
      </c>
    </row>
    <row r="50475" spans="3:19" x14ac:dyDescent="0.25">
      <c r="C50475" s="7">
        <f>Load!C50476</f>
        <v>2020</v>
      </c>
      <c r="D50475" s="12">
        <f>Load!D50476</f>
        <v>44107</v>
      </c>
      <c r="E50475" s="8">
        <f t="shared" si="2366"/>
        <v>10</v>
      </c>
      <c r="F50475" s="7">
        <f>Load!E50476</f>
        <v>20</v>
      </c>
      <c r="G50475" s="18">
        <f>SUM(Load!F50476:AU50476)</f>
        <v>6565.4383500000004</v>
      </c>
      <c r="R50475" s="17">
        <f t="shared" si="2367"/>
        <v>7409.7730699999984</v>
      </c>
      <c r="S50475" s="6">
        <f t="shared" si="2368"/>
        <v>0</v>
      </c>
    </row>
    <row r="50476" spans="3:19" x14ac:dyDescent="0.25">
      <c r="C50476" s="7">
        <f>Load!C50477</f>
        <v>2020</v>
      </c>
      <c r="D50476" s="12">
        <f>Load!D50477</f>
        <v>44107</v>
      </c>
      <c r="E50476" s="8">
        <f t="shared" si="2366"/>
        <v>10</v>
      </c>
      <c r="F50476" s="7">
        <f>Load!E50477</f>
        <v>21</v>
      </c>
      <c r="G50476" s="18">
        <f>SUM(Load!F50477:AU50477)</f>
        <v>6524.6988699999993</v>
      </c>
      <c r="R50476" s="17">
        <f t="shared" si="2367"/>
        <v>7409.7730699999984</v>
      </c>
      <c r="S50476" s="6">
        <f t="shared" si="2368"/>
        <v>0</v>
      </c>
    </row>
    <row r="50477" spans="3:19" x14ac:dyDescent="0.25">
      <c r="C50477" s="7">
        <f>Load!C50478</f>
        <v>2020</v>
      </c>
      <c r="D50477" s="12">
        <f>Load!D50478</f>
        <v>44107</v>
      </c>
      <c r="E50477" s="8">
        <f t="shared" si="2366"/>
        <v>10</v>
      </c>
      <c r="F50477" s="7">
        <f>Load!E50478</f>
        <v>22</v>
      </c>
      <c r="G50477" s="18">
        <f>SUM(Load!F50478:AU50478)</f>
        <v>6339.9347300000009</v>
      </c>
      <c r="R50477" s="17">
        <f t="shared" si="2367"/>
        <v>7409.7730699999984</v>
      </c>
      <c r="S50477" s="6">
        <f t="shared" si="2368"/>
        <v>0</v>
      </c>
    </row>
    <row r="50478" spans="3:19" x14ac:dyDescent="0.25">
      <c r="C50478" s="7">
        <f>Load!C50479</f>
        <v>2020</v>
      </c>
      <c r="D50478" s="12">
        <f>Load!D50479</f>
        <v>44107</v>
      </c>
      <c r="E50478" s="8">
        <f t="shared" si="2366"/>
        <v>10</v>
      </c>
      <c r="F50478" s="7">
        <f>Load!E50479</f>
        <v>23</v>
      </c>
      <c r="G50478" s="18">
        <f>SUM(Load!F50479:AU50479)</f>
        <v>6144.2876400000005</v>
      </c>
      <c r="R50478" s="17">
        <f t="shared" si="2367"/>
        <v>7409.7730699999984</v>
      </c>
      <c r="S50478" s="6">
        <f t="shared" si="2368"/>
        <v>0</v>
      </c>
    </row>
    <row r="50479" spans="3:19" x14ac:dyDescent="0.25">
      <c r="C50479" s="7">
        <f>Load!C50480</f>
        <v>2020</v>
      </c>
      <c r="D50479" s="12">
        <f>Load!D50480</f>
        <v>44107</v>
      </c>
      <c r="E50479" s="8">
        <f t="shared" si="2366"/>
        <v>10</v>
      </c>
      <c r="F50479" s="7">
        <f>Load!E50480</f>
        <v>24</v>
      </c>
      <c r="G50479" s="18">
        <f>SUM(Load!F50480:AU50480)</f>
        <v>5921.8947099999987</v>
      </c>
      <c r="R50479" s="17">
        <f t="shared" si="2367"/>
        <v>7409.7730699999984</v>
      </c>
      <c r="S50479" s="6">
        <f t="shared" si="2368"/>
        <v>0</v>
      </c>
    </row>
    <row r="50480" spans="3:19" x14ac:dyDescent="0.25">
      <c r="C50480" s="7">
        <f>Load!C50481</f>
        <v>2020</v>
      </c>
      <c r="D50480" s="12">
        <f>Load!D50481</f>
        <v>44108</v>
      </c>
      <c r="E50480" s="8">
        <f t="shared" si="2366"/>
        <v>10</v>
      </c>
      <c r="F50480" s="7">
        <f>Load!E50481</f>
        <v>1</v>
      </c>
      <c r="G50480" s="18">
        <f>SUM(Load!F50481:AU50481)</f>
        <v>5645.6198399999994</v>
      </c>
      <c r="R50480" s="17">
        <f t="shared" si="2367"/>
        <v>7409.7730699999984</v>
      </c>
      <c r="S50480" s="6">
        <f t="shared" si="2368"/>
        <v>0</v>
      </c>
    </row>
    <row r="50481" spans="3:19" x14ac:dyDescent="0.25">
      <c r="C50481" s="7">
        <f>Load!C50482</f>
        <v>2020</v>
      </c>
      <c r="D50481" s="12">
        <f>Load!D50482</f>
        <v>44108</v>
      </c>
      <c r="E50481" s="8">
        <f t="shared" si="2366"/>
        <v>10</v>
      </c>
      <c r="F50481" s="7">
        <f>Load!E50482</f>
        <v>2</v>
      </c>
      <c r="G50481" s="18">
        <f>SUM(Load!F50482:AU50482)</f>
        <v>5597.4068699999989</v>
      </c>
      <c r="R50481" s="17">
        <f t="shared" si="2367"/>
        <v>7409.7730699999984</v>
      </c>
      <c r="S50481" s="6">
        <f t="shared" si="2368"/>
        <v>0</v>
      </c>
    </row>
    <row r="50482" spans="3:19" x14ac:dyDescent="0.25">
      <c r="C50482" s="7">
        <f>Load!C50483</f>
        <v>2020</v>
      </c>
      <c r="D50482" s="12">
        <f>Load!D50483</f>
        <v>44108</v>
      </c>
      <c r="E50482" s="8">
        <f t="shared" si="2366"/>
        <v>10</v>
      </c>
      <c r="F50482" s="7">
        <f>Load!E50483</f>
        <v>3</v>
      </c>
      <c r="G50482" s="18">
        <f>SUM(Load!F50483:AU50483)</f>
        <v>5531.9215499999991</v>
      </c>
      <c r="R50482" s="17">
        <f t="shared" si="2367"/>
        <v>7409.7730699999984</v>
      </c>
      <c r="S50482" s="6">
        <f t="shared" si="2368"/>
        <v>0</v>
      </c>
    </row>
    <row r="50483" spans="3:19" x14ac:dyDescent="0.25">
      <c r="C50483" s="7">
        <f>Load!C50484</f>
        <v>2020</v>
      </c>
      <c r="D50483" s="12">
        <f>Load!D50484</f>
        <v>44108</v>
      </c>
      <c r="E50483" s="8">
        <f t="shared" si="2366"/>
        <v>10</v>
      </c>
      <c r="F50483" s="7">
        <f>Load!E50484</f>
        <v>4</v>
      </c>
      <c r="G50483" s="18">
        <f>SUM(Load!F50484:AU50484)</f>
        <v>5487.4478299999992</v>
      </c>
      <c r="R50483" s="17">
        <f t="shared" si="2367"/>
        <v>7409.7730699999984</v>
      </c>
      <c r="S50483" s="6">
        <f t="shared" si="2368"/>
        <v>0</v>
      </c>
    </row>
    <row r="50484" spans="3:19" x14ac:dyDescent="0.25">
      <c r="C50484" s="7">
        <f>Load!C50485</f>
        <v>2020</v>
      </c>
      <c r="D50484" s="12">
        <f>Load!D50485</f>
        <v>44108</v>
      </c>
      <c r="E50484" s="8">
        <f t="shared" si="2366"/>
        <v>10</v>
      </c>
      <c r="F50484" s="7">
        <f>Load!E50485</f>
        <v>5</v>
      </c>
      <c r="G50484" s="18">
        <f>SUM(Load!F50485:AU50485)</f>
        <v>5423.3839099999996</v>
      </c>
      <c r="R50484" s="17">
        <f t="shared" si="2367"/>
        <v>7409.7730699999984</v>
      </c>
      <c r="S50484" s="6">
        <f t="shared" si="2368"/>
        <v>0</v>
      </c>
    </row>
    <row r="50485" spans="3:19" x14ac:dyDescent="0.25">
      <c r="C50485" s="7">
        <f>Load!C50486</f>
        <v>2020</v>
      </c>
      <c r="D50485" s="12">
        <f>Load!D50486</f>
        <v>44108</v>
      </c>
      <c r="E50485" s="8">
        <f t="shared" si="2366"/>
        <v>10</v>
      </c>
      <c r="F50485" s="7">
        <f>Load!E50486</f>
        <v>6</v>
      </c>
      <c r="G50485" s="18">
        <f>SUM(Load!F50486:AU50486)</f>
        <v>5457.0214799999985</v>
      </c>
      <c r="R50485" s="17">
        <f t="shared" si="2367"/>
        <v>7409.7730699999984</v>
      </c>
      <c r="S50485" s="6">
        <f t="shared" si="2368"/>
        <v>0</v>
      </c>
    </row>
    <row r="50486" spans="3:19" x14ac:dyDescent="0.25">
      <c r="C50486" s="7">
        <f>Load!C50487</f>
        <v>2020</v>
      </c>
      <c r="D50486" s="12">
        <f>Load!D50487</f>
        <v>44108</v>
      </c>
      <c r="E50486" s="8">
        <f t="shared" si="2366"/>
        <v>10</v>
      </c>
      <c r="F50486" s="7">
        <f>Load!E50487</f>
        <v>7</v>
      </c>
      <c r="G50486" s="18">
        <f>SUM(Load!F50487:AU50487)</f>
        <v>5582.3413599999976</v>
      </c>
      <c r="R50486" s="17">
        <f t="shared" si="2367"/>
        <v>7409.7730699999984</v>
      </c>
      <c r="S50486" s="6">
        <f t="shared" si="2368"/>
        <v>0</v>
      </c>
    </row>
    <row r="50487" spans="3:19" x14ac:dyDescent="0.25">
      <c r="C50487" s="7">
        <f>Load!C50488</f>
        <v>2020</v>
      </c>
      <c r="D50487" s="12">
        <f>Load!D50488</f>
        <v>44108</v>
      </c>
      <c r="E50487" s="8">
        <f t="shared" si="2366"/>
        <v>10</v>
      </c>
      <c r="F50487" s="7">
        <f>Load!E50488</f>
        <v>8</v>
      </c>
      <c r="G50487" s="18">
        <f>SUM(Load!F50488:AU50488)</f>
        <v>5708.8416300000008</v>
      </c>
      <c r="R50487" s="17">
        <f t="shared" si="2367"/>
        <v>7409.7730699999984</v>
      </c>
      <c r="S50487" s="6">
        <f t="shared" si="2368"/>
        <v>0</v>
      </c>
    </row>
    <row r="50488" spans="3:19" x14ac:dyDescent="0.25">
      <c r="C50488" s="7">
        <f>Load!C50489</f>
        <v>2020</v>
      </c>
      <c r="D50488" s="12">
        <f>Load!D50489</f>
        <v>44108</v>
      </c>
      <c r="E50488" s="8">
        <f t="shared" si="2366"/>
        <v>10</v>
      </c>
      <c r="F50488" s="7">
        <f>Load!E50489</f>
        <v>9</v>
      </c>
      <c r="G50488" s="18">
        <f>SUM(Load!F50489:AU50489)</f>
        <v>5869.9081200000001</v>
      </c>
      <c r="R50488" s="17">
        <f t="shared" si="2367"/>
        <v>7409.7730699999984</v>
      </c>
      <c r="S50488" s="6">
        <f t="shared" si="2368"/>
        <v>0</v>
      </c>
    </row>
    <row r="50489" spans="3:19" x14ac:dyDescent="0.25">
      <c r="C50489" s="7">
        <f>Load!C50490</f>
        <v>2020</v>
      </c>
      <c r="D50489" s="12">
        <f>Load!D50490</f>
        <v>44108</v>
      </c>
      <c r="E50489" s="8">
        <f t="shared" si="2366"/>
        <v>10</v>
      </c>
      <c r="F50489" s="7">
        <f>Load!E50490</f>
        <v>10</v>
      </c>
      <c r="G50489" s="18">
        <f>SUM(Load!F50490:AU50490)</f>
        <v>6077.14833</v>
      </c>
      <c r="R50489" s="17">
        <f t="shared" si="2367"/>
        <v>7409.7730699999984</v>
      </c>
      <c r="S50489" s="6">
        <f t="shared" si="2368"/>
        <v>0</v>
      </c>
    </row>
    <row r="50490" spans="3:19" x14ac:dyDescent="0.25">
      <c r="C50490" s="7">
        <f>Load!C50491</f>
        <v>2020</v>
      </c>
      <c r="D50490" s="12">
        <f>Load!D50491</f>
        <v>44108</v>
      </c>
      <c r="E50490" s="8">
        <f t="shared" si="2366"/>
        <v>10</v>
      </c>
      <c r="F50490" s="7">
        <f>Load!E50491</f>
        <v>11</v>
      </c>
      <c r="G50490" s="18">
        <f>SUM(Load!F50491:AU50491)</f>
        <v>6300.6258499999994</v>
      </c>
      <c r="R50490" s="17">
        <f t="shared" si="2367"/>
        <v>7409.7730699999984</v>
      </c>
      <c r="S50490" s="6">
        <f t="shared" si="2368"/>
        <v>0</v>
      </c>
    </row>
    <row r="50491" spans="3:19" x14ac:dyDescent="0.25">
      <c r="C50491" s="7">
        <f>Load!C50492</f>
        <v>2020</v>
      </c>
      <c r="D50491" s="12">
        <f>Load!D50492</f>
        <v>44108</v>
      </c>
      <c r="E50491" s="8">
        <f t="shared" si="2366"/>
        <v>10</v>
      </c>
      <c r="F50491" s="7">
        <f>Load!E50492</f>
        <v>12</v>
      </c>
      <c r="G50491" s="18">
        <f>SUM(Load!F50492:AU50492)</f>
        <v>6398.3162999999995</v>
      </c>
      <c r="R50491" s="17">
        <f t="shared" si="2367"/>
        <v>7409.7730699999984</v>
      </c>
      <c r="S50491" s="6">
        <f t="shared" si="2368"/>
        <v>0</v>
      </c>
    </row>
    <row r="50492" spans="3:19" x14ac:dyDescent="0.25">
      <c r="C50492" s="7">
        <f>Load!C50493</f>
        <v>2020</v>
      </c>
      <c r="D50492" s="12">
        <f>Load!D50493</f>
        <v>44108</v>
      </c>
      <c r="E50492" s="8">
        <f t="shared" si="2366"/>
        <v>10</v>
      </c>
      <c r="F50492" s="7">
        <f>Load!E50493</f>
        <v>13</v>
      </c>
      <c r="G50492" s="18">
        <f>SUM(Load!F50493:AU50493)</f>
        <v>6427.6596400000008</v>
      </c>
      <c r="R50492" s="17">
        <f t="shared" si="2367"/>
        <v>7409.7730699999984</v>
      </c>
      <c r="S50492" s="6">
        <f t="shared" si="2368"/>
        <v>0</v>
      </c>
    </row>
    <row r="50493" spans="3:19" x14ac:dyDescent="0.25">
      <c r="C50493" s="7">
        <f>Load!C50494</f>
        <v>2020</v>
      </c>
      <c r="D50493" s="12">
        <f>Load!D50494</f>
        <v>44108</v>
      </c>
      <c r="E50493" s="8">
        <f t="shared" si="2366"/>
        <v>10</v>
      </c>
      <c r="F50493" s="7">
        <f>Load!E50494</f>
        <v>14</v>
      </c>
      <c r="G50493" s="18">
        <f>SUM(Load!F50494:AU50494)</f>
        <v>6425.5324799999971</v>
      </c>
      <c r="R50493" s="17">
        <f t="shared" si="2367"/>
        <v>7409.7730699999984</v>
      </c>
      <c r="S50493" s="6">
        <f t="shared" si="2368"/>
        <v>0</v>
      </c>
    </row>
    <row r="50494" spans="3:19" x14ac:dyDescent="0.25">
      <c r="C50494" s="7">
        <f>Load!C50495</f>
        <v>2020</v>
      </c>
      <c r="D50494" s="12">
        <f>Load!D50495</f>
        <v>44108</v>
      </c>
      <c r="E50494" s="8">
        <f t="shared" si="2366"/>
        <v>10</v>
      </c>
      <c r="F50494" s="7">
        <f>Load!E50495</f>
        <v>15</v>
      </c>
      <c r="G50494" s="18">
        <f>SUM(Load!F50495:AU50495)</f>
        <v>6439.7159500000007</v>
      </c>
      <c r="R50494" s="17">
        <f t="shared" si="2367"/>
        <v>7409.7730699999984</v>
      </c>
      <c r="S50494" s="6">
        <f t="shared" si="2368"/>
        <v>0</v>
      </c>
    </row>
    <row r="50495" spans="3:19" x14ac:dyDescent="0.25">
      <c r="C50495" s="7">
        <f>Load!C50496</f>
        <v>2020</v>
      </c>
      <c r="D50495" s="12">
        <f>Load!D50496</f>
        <v>44108</v>
      </c>
      <c r="E50495" s="8">
        <f t="shared" si="2366"/>
        <v>10</v>
      </c>
      <c r="F50495" s="7">
        <f>Load!E50496</f>
        <v>16</v>
      </c>
      <c r="G50495" s="18">
        <f>SUM(Load!F50496:AU50496)</f>
        <v>6490.4252500000002</v>
      </c>
      <c r="R50495" s="17">
        <f t="shared" si="2367"/>
        <v>7409.7730699999984</v>
      </c>
      <c r="S50495" s="6">
        <f t="shared" si="2368"/>
        <v>0</v>
      </c>
    </row>
    <row r="50496" spans="3:19" x14ac:dyDescent="0.25">
      <c r="C50496" s="7">
        <f>Load!C50497</f>
        <v>2020</v>
      </c>
      <c r="D50496" s="12">
        <f>Load!D50497</f>
        <v>44108</v>
      </c>
      <c r="E50496" s="8">
        <f t="shared" si="2366"/>
        <v>10</v>
      </c>
      <c r="F50496" s="7">
        <f>Load!E50497</f>
        <v>17</v>
      </c>
      <c r="G50496" s="18">
        <f>SUM(Load!F50497:AU50497)</f>
        <v>6570.8774899999999</v>
      </c>
      <c r="R50496" s="17">
        <f t="shared" si="2367"/>
        <v>7409.7730699999984</v>
      </c>
      <c r="S50496" s="6">
        <f t="shared" si="2368"/>
        <v>0</v>
      </c>
    </row>
    <row r="50497" spans="3:19" x14ac:dyDescent="0.25">
      <c r="C50497" s="7">
        <f>Load!C50498</f>
        <v>2020</v>
      </c>
      <c r="D50497" s="12">
        <f>Load!D50498</f>
        <v>44108</v>
      </c>
      <c r="E50497" s="8">
        <f t="shared" si="2366"/>
        <v>10</v>
      </c>
      <c r="F50497" s="7">
        <f>Load!E50498</f>
        <v>18</v>
      </c>
      <c r="G50497" s="18">
        <f>SUM(Load!F50498:AU50498)</f>
        <v>6624.1420200000011</v>
      </c>
      <c r="R50497" s="17">
        <f t="shared" si="2367"/>
        <v>7409.7730699999984</v>
      </c>
      <c r="S50497" s="6">
        <f t="shared" si="2368"/>
        <v>0</v>
      </c>
    </row>
    <row r="50498" spans="3:19" x14ac:dyDescent="0.25">
      <c r="C50498" s="7">
        <f>Load!C50499</f>
        <v>2020</v>
      </c>
      <c r="D50498" s="12">
        <f>Load!D50499</f>
        <v>44108</v>
      </c>
      <c r="E50498" s="8">
        <f t="shared" si="2366"/>
        <v>10</v>
      </c>
      <c r="F50498" s="7">
        <f>Load!E50499</f>
        <v>19</v>
      </c>
      <c r="G50498" s="18">
        <f>SUM(Load!F50499:AU50499)</f>
        <v>6553.1280500000003</v>
      </c>
      <c r="R50498" s="17">
        <f t="shared" si="2367"/>
        <v>7409.7730699999984</v>
      </c>
      <c r="S50498" s="6">
        <f t="shared" si="2368"/>
        <v>0</v>
      </c>
    </row>
    <row r="50499" spans="3:19" x14ac:dyDescent="0.25">
      <c r="C50499" s="7">
        <f>Load!C50500</f>
        <v>2020</v>
      </c>
      <c r="D50499" s="12">
        <f>Load!D50500</f>
        <v>44108</v>
      </c>
      <c r="E50499" s="8">
        <f t="shared" si="2366"/>
        <v>10</v>
      </c>
      <c r="F50499" s="7">
        <f>Load!E50500</f>
        <v>20</v>
      </c>
      <c r="G50499" s="18">
        <f>SUM(Load!F50500:AU50500)</f>
        <v>6576.0314799999996</v>
      </c>
      <c r="R50499" s="17">
        <f t="shared" si="2367"/>
        <v>7409.7730699999984</v>
      </c>
      <c r="S50499" s="6">
        <f t="shared" si="2368"/>
        <v>0</v>
      </c>
    </row>
    <row r="50500" spans="3:19" x14ac:dyDescent="0.25">
      <c r="C50500" s="7">
        <f>Load!C50501</f>
        <v>2020</v>
      </c>
      <c r="D50500" s="12">
        <f>Load!D50501</f>
        <v>44108</v>
      </c>
      <c r="E50500" s="8">
        <f t="shared" si="2366"/>
        <v>10</v>
      </c>
      <c r="F50500" s="7">
        <f>Load!E50501</f>
        <v>21</v>
      </c>
      <c r="G50500" s="18">
        <f>SUM(Load!F50501:AU50501)</f>
        <v>6498.177999999999</v>
      </c>
      <c r="R50500" s="17">
        <f t="shared" si="2367"/>
        <v>7409.7730699999984</v>
      </c>
      <c r="S50500" s="6">
        <f t="shared" si="2368"/>
        <v>0</v>
      </c>
    </row>
    <row r="50501" spans="3:19" x14ac:dyDescent="0.25">
      <c r="C50501" s="7">
        <f>Load!C50502</f>
        <v>2020</v>
      </c>
      <c r="D50501" s="12">
        <f>Load!D50502</f>
        <v>44108</v>
      </c>
      <c r="E50501" s="8">
        <f t="shared" si="2366"/>
        <v>10</v>
      </c>
      <c r="F50501" s="7">
        <f>Load!E50502</f>
        <v>22</v>
      </c>
      <c r="G50501" s="18">
        <f>SUM(Load!F50502:AU50502)</f>
        <v>6292.2629500000003</v>
      </c>
      <c r="R50501" s="17">
        <f t="shared" si="2367"/>
        <v>7409.7730699999984</v>
      </c>
      <c r="S50501" s="6">
        <f t="shared" si="2368"/>
        <v>0</v>
      </c>
    </row>
    <row r="50502" spans="3:19" x14ac:dyDescent="0.25">
      <c r="C50502" s="7">
        <f>Load!C50503</f>
        <v>2020</v>
      </c>
      <c r="D50502" s="12">
        <f>Load!D50503</f>
        <v>44108</v>
      </c>
      <c r="E50502" s="8">
        <f t="shared" si="2366"/>
        <v>10</v>
      </c>
      <c r="F50502" s="7">
        <f>Load!E50503</f>
        <v>23</v>
      </c>
      <c r="G50502" s="18">
        <f>SUM(Load!F50503:AU50503)</f>
        <v>6042.8965500000022</v>
      </c>
      <c r="R50502" s="17">
        <f t="shared" si="2367"/>
        <v>7409.7730699999984</v>
      </c>
      <c r="S50502" s="6">
        <f t="shared" si="2368"/>
        <v>0</v>
      </c>
    </row>
    <row r="50503" spans="3:19" x14ac:dyDescent="0.25">
      <c r="C50503" s="7">
        <f>Load!C50504</f>
        <v>2020</v>
      </c>
      <c r="D50503" s="12">
        <f>Load!D50504</f>
        <v>44108</v>
      </c>
      <c r="E50503" s="8">
        <f t="shared" si="2366"/>
        <v>10</v>
      </c>
      <c r="F50503" s="7">
        <f>Load!E50504</f>
        <v>24</v>
      </c>
      <c r="G50503" s="18">
        <f>SUM(Load!F50504:AU50504)</f>
        <v>5839.2338699999991</v>
      </c>
      <c r="R50503" s="17">
        <f t="shared" si="2367"/>
        <v>7409.7730699999984</v>
      </c>
      <c r="S50503" s="6">
        <f t="shared" si="2368"/>
        <v>0</v>
      </c>
    </row>
    <row r="50504" spans="3:19" x14ac:dyDescent="0.25">
      <c r="C50504" s="7">
        <f>Load!C50505</f>
        <v>2020</v>
      </c>
      <c r="D50504" s="12">
        <f>Load!D50505</f>
        <v>44109</v>
      </c>
      <c r="E50504" s="8">
        <f t="shared" si="2366"/>
        <v>10</v>
      </c>
      <c r="F50504" s="7">
        <f>Load!E50505</f>
        <v>1</v>
      </c>
      <c r="G50504" s="18">
        <f>SUM(Load!F50505:AU50505)</f>
        <v>5762.6838399999997</v>
      </c>
      <c r="R50504" s="17">
        <f t="shared" si="2367"/>
        <v>7409.7730699999984</v>
      </c>
      <c r="S50504" s="6">
        <f t="shared" si="2368"/>
        <v>0</v>
      </c>
    </row>
    <row r="50505" spans="3:19" x14ac:dyDescent="0.25">
      <c r="C50505" s="7">
        <f>Load!C50506</f>
        <v>2020</v>
      </c>
      <c r="D50505" s="12">
        <f>Load!D50506</f>
        <v>44109</v>
      </c>
      <c r="E50505" s="8">
        <f t="shared" si="2366"/>
        <v>10</v>
      </c>
      <c r="F50505" s="7">
        <f>Load!E50506</f>
        <v>2</v>
      </c>
      <c r="G50505" s="18">
        <f>SUM(Load!F50506:AU50506)</f>
        <v>5547.2249200000006</v>
      </c>
      <c r="R50505" s="17">
        <f t="shared" si="2367"/>
        <v>7409.7730699999984</v>
      </c>
      <c r="S50505" s="6">
        <f t="shared" si="2368"/>
        <v>0</v>
      </c>
    </row>
    <row r="50506" spans="3:19" x14ac:dyDescent="0.25">
      <c r="C50506" s="7">
        <f>Load!C50507</f>
        <v>2020</v>
      </c>
      <c r="D50506" s="12">
        <f>Load!D50507</f>
        <v>44109</v>
      </c>
      <c r="E50506" s="8">
        <f t="shared" ref="E50506:E50569" si="2369">MONTH(D50506)</f>
        <v>10</v>
      </c>
      <c r="F50506" s="7">
        <f>Load!E50507</f>
        <v>3</v>
      </c>
      <c r="G50506" s="18">
        <f>SUM(Load!F50507:AU50507)</f>
        <v>5543.7335500000008</v>
      </c>
      <c r="R50506" s="17">
        <f t="shared" ref="R50506:R50569" si="2370">INDEX($K$9:$P$20,MATCH(E50506,$J$9:$J$20,0),MATCH(C50506,$K$8:$P$8,0))</f>
        <v>7409.7730699999984</v>
      </c>
      <c r="S50506" s="6">
        <f t="shared" ref="S50506:S50569" si="2371">IF(G50506&gt;=R50506,1,0)</f>
        <v>0</v>
      </c>
    </row>
    <row r="50507" spans="3:19" x14ac:dyDescent="0.25">
      <c r="C50507" s="7">
        <f>Load!C50508</f>
        <v>2020</v>
      </c>
      <c r="D50507" s="12">
        <f>Load!D50508</f>
        <v>44109</v>
      </c>
      <c r="E50507" s="8">
        <f t="shared" si="2369"/>
        <v>10</v>
      </c>
      <c r="F50507" s="7">
        <f>Load!E50508</f>
        <v>4</v>
      </c>
      <c r="G50507" s="18">
        <f>SUM(Load!F50508:AU50508)</f>
        <v>5512.7771399999992</v>
      </c>
      <c r="R50507" s="17">
        <f t="shared" si="2370"/>
        <v>7409.7730699999984</v>
      </c>
      <c r="S50507" s="6">
        <f t="shared" si="2371"/>
        <v>0</v>
      </c>
    </row>
    <row r="50508" spans="3:19" x14ac:dyDescent="0.25">
      <c r="C50508" s="7">
        <f>Load!C50509</f>
        <v>2020</v>
      </c>
      <c r="D50508" s="12">
        <f>Load!D50509</f>
        <v>44109</v>
      </c>
      <c r="E50508" s="8">
        <f t="shared" si="2369"/>
        <v>10</v>
      </c>
      <c r="F50508" s="7">
        <f>Load!E50509</f>
        <v>5</v>
      </c>
      <c r="G50508" s="18">
        <f>SUM(Load!F50509:AU50509)</f>
        <v>5499.3743099999983</v>
      </c>
      <c r="R50508" s="17">
        <f t="shared" si="2370"/>
        <v>7409.7730699999984</v>
      </c>
      <c r="S50508" s="6">
        <f t="shared" si="2371"/>
        <v>0</v>
      </c>
    </row>
    <row r="50509" spans="3:19" x14ac:dyDescent="0.25">
      <c r="C50509" s="7">
        <f>Load!C50510</f>
        <v>2020</v>
      </c>
      <c r="D50509" s="12">
        <f>Load!D50510</f>
        <v>44109</v>
      </c>
      <c r="E50509" s="8">
        <f t="shared" si="2369"/>
        <v>10</v>
      </c>
      <c r="F50509" s="7">
        <f>Load!E50510</f>
        <v>6</v>
      </c>
      <c r="G50509" s="18">
        <f>SUM(Load!F50510:AU50510)</f>
        <v>5627.8496100000011</v>
      </c>
      <c r="R50509" s="17">
        <f t="shared" si="2370"/>
        <v>7409.7730699999984</v>
      </c>
      <c r="S50509" s="6">
        <f t="shared" si="2371"/>
        <v>0</v>
      </c>
    </row>
    <row r="50510" spans="3:19" x14ac:dyDescent="0.25">
      <c r="C50510" s="7">
        <f>Load!C50511</f>
        <v>2020</v>
      </c>
      <c r="D50510" s="12">
        <f>Load!D50511</f>
        <v>44109</v>
      </c>
      <c r="E50510" s="8">
        <f t="shared" si="2369"/>
        <v>10</v>
      </c>
      <c r="F50510" s="7">
        <f>Load!E50511</f>
        <v>7</v>
      </c>
      <c r="G50510" s="18">
        <f>SUM(Load!F50511:AU50511)</f>
        <v>5991.1494399999992</v>
      </c>
      <c r="R50510" s="17">
        <f t="shared" si="2370"/>
        <v>7409.7730699999984</v>
      </c>
      <c r="S50510" s="6">
        <f t="shared" si="2371"/>
        <v>0</v>
      </c>
    </row>
    <row r="50511" spans="3:19" x14ac:dyDescent="0.25">
      <c r="C50511" s="7">
        <f>Load!C50512</f>
        <v>2020</v>
      </c>
      <c r="D50511" s="12">
        <f>Load!D50512</f>
        <v>44109</v>
      </c>
      <c r="E50511" s="8">
        <f t="shared" si="2369"/>
        <v>10</v>
      </c>
      <c r="F50511" s="7">
        <f>Load!E50512</f>
        <v>8</v>
      </c>
      <c r="G50511" s="18">
        <f>SUM(Load!F50512:AU50512)</f>
        <v>6434.2378199999976</v>
      </c>
      <c r="R50511" s="17">
        <f t="shared" si="2370"/>
        <v>7409.7730699999984</v>
      </c>
      <c r="S50511" s="6">
        <f t="shared" si="2371"/>
        <v>0</v>
      </c>
    </row>
    <row r="50512" spans="3:19" x14ac:dyDescent="0.25">
      <c r="C50512" s="7">
        <f>Load!C50513</f>
        <v>2020</v>
      </c>
      <c r="D50512" s="12">
        <f>Load!D50513</f>
        <v>44109</v>
      </c>
      <c r="E50512" s="8">
        <f t="shared" si="2369"/>
        <v>10</v>
      </c>
      <c r="F50512" s="7">
        <f>Load!E50513</f>
        <v>9</v>
      </c>
      <c r="G50512" s="18">
        <f>SUM(Load!F50513:AU50513)</f>
        <v>6492.658849999998</v>
      </c>
      <c r="R50512" s="17">
        <f t="shared" si="2370"/>
        <v>7409.7730699999984</v>
      </c>
      <c r="S50512" s="6">
        <f t="shared" si="2371"/>
        <v>0</v>
      </c>
    </row>
    <row r="50513" spans="3:19" x14ac:dyDescent="0.25">
      <c r="C50513" s="7">
        <f>Load!C50514</f>
        <v>2020</v>
      </c>
      <c r="D50513" s="12">
        <f>Load!D50514</f>
        <v>44109</v>
      </c>
      <c r="E50513" s="8">
        <f t="shared" si="2369"/>
        <v>10</v>
      </c>
      <c r="F50513" s="7">
        <f>Load!E50514</f>
        <v>10</v>
      </c>
      <c r="G50513" s="18">
        <f>SUM(Load!F50514:AU50514)</f>
        <v>6622.5655599999982</v>
      </c>
      <c r="R50513" s="17">
        <f t="shared" si="2370"/>
        <v>7409.7730699999984</v>
      </c>
      <c r="S50513" s="6">
        <f t="shared" si="2371"/>
        <v>0</v>
      </c>
    </row>
    <row r="50514" spans="3:19" x14ac:dyDescent="0.25">
      <c r="C50514" s="7">
        <f>Load!C50515</f>
        <v>2020</v>
      </c>
      <c r="D50514" s="12">
        <f>Load!D50515</f>
        <v>44109</v>
      </c>
      <c r="E50514" s="8">
        <f t="shared" si="2369"/>
        <v>10</v>
      </c>
      <c r="F50514" s="7">
        <f>Load!E50515</f>
        <v>11</v>
      </c>
      <c r="G50514" s="18">
        <f>SUM(Load!F50515:AU50515)</f>
        <v>6734.8070299999999</v>
      </c>
      <c r="R50514" s="17">
        <f t="shared" si="2370"/>
        <v>7409.7730699999984</v>
      </c>
      <c r="S50514" s="6">
        <f t="shared" si="2371"/>
        <v>0</v>
      </c>
    </row>
    <row r="50515" spans="3:19" x14ac:dyDescent="0.25">
      <c r="C50515" s="7">
        <f>Load!C50516</f>
        <v>2020</v>
      </c>
      <c r="D50515" s="12">
        <f>Load!D50516</f>
        <v>44109</v>
      </c>
      <c r="E50515" s="8">
        <f t="shared" si="2369"/>
        <v>10</v>
      </c>
      <c r="F50515" s="7">
        <f>Load!E50516</f>
        <v>12</v>
      </c>
      <c r="G50515" s="18">
        <f>SUM(Load!F50516:AU50516)</f>
        <v>6788.7567400000007</v>
      </c>
      <c r="R50515" s="17">
        <f t="shared" si="2370"/>
        <v>7409.7730699999984</v>
      </c>
      <c r="S50515" s="6">
        <f t="shared" si="2371"/>
        <v>0</v>
      </c>
    </row>
    <row r="50516" spans="3:19" x14ac:dyDescent="0.25">
      <c r="C50516" s="7">
        <f>Load!C50517</f>
        <v>2020</v>
      </c>
      <c r="D50516" s="12">
        <f>Load!D50517</f>
        <v>44109</v>
      </c>
      <c r="E50516" s="8">
        <f t="shared" si="2369"/>
        <v>10</v>
      </c>
      <c r="F50516" s="7">
        <f>Load!E50517</f>
        <v>13</v>
      </c>
      <c r="G50516" s="18">
        <f>SUM(Load!F50517:AU50517)</f>
        <v>6836.3966400000018</v>
      </c>
      <c r="R50516" s="17">
        <f t="shared" si="2370"/>
        <v>7409.7730699999984</v>
      </c>
      <c r="S50516" s="6">
        <f t="shared" si="2371"/>
        <v>0</v>
      </c>
    </row>
    <row r="50517" spans="3:19" x14ac:dyDescent="0.25">
      <c r="C50517" s="7">
        <f>Load!C50518</f>
        <v>2020</v>
      </c>
      <c r="D50517" s="12">
        <f>Load!D50518</f>
        <v>44109</v>
      </c>
      <c r="E50517" s="8">
        <f t="shared" si="2369"/>
        <v>10</v>
      </c>
      <c r="F50517" s="7">
        <f>Load!E50518</f>
        <v>14</v>
      </c>
      <c r="G50517" s="18">
        <f>SUM(Load!F50518:AU50518)</f>
        <v>6864.9009099999994</v>
      </c>
      <c r="R50517" s="17">
        <f t="shared" si="2370"/>
        <v>7409.7730699999984</v>
      </c>
      <c r="S50517" s="6">
        <f t="shared" si="2371"/>
        <v>0</v>
      </c>
    </row>
    <row r="50518" spans="3:19" x14ac:dyDescent="0.25">
      <c r="C50518" s="7">
        <f>Load!C50519</f>
        <v>2020</v>
      </c>
      <c r="D50518" s="12">
        <f>Load!D50519</f>
        <v>44109</v>
      </c>
      <c r="E50518" s="8">
        <f t="shared" si="2369"/>
        <v>10</v>
      </c>
      <c r="F50518" s="7">
        <f>Load!E50519</f>
        <v>15</v>
      </c>
      <c r="G50518" s="18">
        <f>SUM(Load!F50519:AU50519)</f>
        <v>6874.8110299999989</v>
      </c>
      <c r="R50518" s="17">
        <f t="shared" si="2370"/>
        <v>7409.7730699999984</v>
      </c>
      <c r="S50518" s="6">
        <f t="shared" si="2371"/>
        <v>0</v>
      </c>
    </row>
    <row r="50519" spans="3:19" x14ac:dyDescent="0.25">
      <c r="C50519" s="7">
        <f>Load!C50520</f>
        <v>2020</v>
      </c>
      <c r="D50519" s="12">
        <f>Load!D50520</f>
        <v>44109</v>
      </c>
      <c r="E50519" s="8">
        <f t="shared" si="2369"/>
        <v>10</v>
      </c>
      <c r="F50519" s="7">
        <f>Load!E50520</f>
        <v>16</v>
      </c>
      <c r="G50519" s="18">
        <f>SUM(Load!F50520:AU50520)</f>
        <v>6865.3503299999975</v>
      </c>
      <c r="R50519" s="17">
        <f t="shared" si="2370"/>
        <v>7409.7730699999984</v>
      </c>
      <c r="S50519" s="6">
        <f t="shared" si="2371"/>
        <v>0</v>
      </c>
    </row>
    <row r="50520" spans="3:19" x14ac:dyDescent="0.25">
      <c r="C50520" s="7">
        <f>Load!C50521</f>
        <v>2020</v>
      </c>
      <c r="D50520" s="12">
        <f>Load!D50521</f>
        <v>44109</v>
      </c>
      <c r="E50520" s="8">
        <f t="shared" si="2369"/>
        <v>10</v>
      </c>
      <c r="F50520" s="7">
        <f>Load!E50521</f>
        <v>17</v>
      </c>
      <c r="G50520" s="18">
        <f>SUM(Load!F50521:AU50521)</f>
        <v>6878.7083099999982</v>
      </c>
      <c r="R50520" s="17">
        <f t="shared" si="2370"/>
        <v>7409.7730699999984</v>
      </c>
      <c r="S50520" s="6">
        <f t="shared" si="2371"/>
        <v>0</v>
      </c>
    </row>
    <row r="50521" spans="3:19" x14ac:dyDescent="0.25">
      <c r="C50521" s="7">
        <f>Load!C50522</f>
        <v>2020</v>
      </c>
      <c r="D50521" s="12">
        <f>Load!D50522</f>
        <v>44109</v>
      </c>
      <c r="E50521" s="8">
        <f t="shared" si="2369"/>
        <v>10</v>
      </c>
      <c r="F50521" s="7">
        <f>Load!E50522</f>
        <v>18</v>
      </c>
      <c r="G50521" s="18">
        <f>SUM(Load!F50522:AU50522)</f>
        <v>6865.7394500000019</v>
      </c>
      <c r="R50521" s="17">
        <f t="shared" si="2370"/>
        <v>7409.7730699999984</v>
      </c>
      <c r="S50521" s="6">
        <f t="shared" si="2371"/>
        <v>0</v>
      </c>
    </row>
    <row r="50522" spans="3:19" x14ac:dyDescent="0.25">
      <c r="C50522" s="7">
        <f>Load!C50523</f>
        <v>2020</v>
      </c>
      <c r="D50522" s="12">
        <f>Load!D50523</f>
        <v>44109</v>
      </c>
      <c r="E50522" s="8">
        <f t="shared" si="2369"/>
        <v>10</v>
      </c>
      <c r="F50522" s="7">
        <f>Load!E50523</f>
        <v>19</v>
      </c>
      <c r="G50522" s="18">
        <f>SUM(Load!F50523:AU50523)</f>
        <v>6723.3857500000031</v>
      </c>
      <c r="R50522" s="17">
        <f t="shared" si="2370"/>
        <v>7409.7730699999984</v>
      </c>
      <c r="S50522" s="6">
        <f t="shared" si="2371"/>
        <v>0</v>
      </c>
    </row>
    <row r="50523" spans="3:19" x14ac:dyDescent="0.25">
      <c r="C50523" s="7">
        <f>Load!C50524</f>
        <v>2020</v>
      </c>
      <c r="D50523" s="12">
        <f>Load!D50524</f>
        <v>44109</v>
      </c>
      <c r="E50523" s="8">
        <f t="shared" si="2369"/>
        <v>10</v>
      </c>
      <c r="F50523" s="7">
        <f>Load!E50524</f>
        <v>20</v>
      </c>
      <c r="G50523" s="18">
        <f>SUM(Load!F50524:AU50524)</f>
        <v>6766.1153499999982</v>
      </c>
      <c r="R50523" s="17">
        <f t="shared" si="2370"/>
        <v>7409.7730699999984</v>
      </c>
      <c r="S50523" s="6">
        <f t="shared" si="2371"/>
        <v>0</v>
      </c>
    </row>
    <row r="50524" spans="3:19" x14ac:dyDescent="0.25">
      <c r="C50524" s="7">
        <f>Load!C50525</f>
        <v>2020</v>
      </c>
      <c r="D50524" s="12">
        <f>Load!D50525</f>
        <v>44109</v>
      </c>
      <c r="E50524" s="8">
        <f t="shared" si="2369"/>
        <v>10</v>
      </c>
      <c r="F50524" s="7">
        <f>Load!E50525</f>
        <v>21</v>
      </c>
      <c r="G50524" s="18">
        <f>SUM(Load!F50525:AU50525)</f>
        <v>6735.9720600000001</v>
      </c>
      <c r="R50524" s="17">
        <f t="shared" si="2370"/>
        <v>7409.7730699999984</v>
      </c>
      <c r="S50524" s="6">
        <f t="shared" si="2371"/>
        <v>0</v>
      </c>
    </row>
    <row r="50525" spans="3:19" x14ac:dyDescent="0.25">
      <c r="C50525" s="7">
        <f>Load!C50526</f>
        <v>2020</v>
      </c>
      <c r="D50525" s="12">
        <f>Load!D50526</f>
        <v>44109</v>
      </c>
      <c r="E50525" s="8">
        <f t="shared" si="2369"/>
        <v>10</v>
      </c>
      <c r="F50525" s="7">
        <f>Load!E50526</f>
        <v>22</v>
      </c>
      <c r="G50525" s="18">
        <f>SUM(Load!F50526:AU50526)</f>
        <v>6521.1096700000007</v>
      </c>
      <c r="R50525" s="17">
        <f t="shared" si="2370"/>
        <v>7409.7730699999984</v>
      </c>
      <c r="S50525" s="6">
        <f t="shared" si="2371"/>
        <v>0</v>
      </c>
    </row>
    <row r="50526" spans="3:19" x14ac:dyDescent="0.25">
      <c r="C50526" s="7">
        <f>Load!C50527</f>
        <v>2020</v>
      </c>
      <c r="D50526" s="12">
        <f>Load!D50527</f>
        <v>44109</v>
      </c>
      <c r="E50526" s="8">
        <f t="shared" si="2369"/>
        <v>10</v>
      </c>
      <c r="F50526" s="7">
        <f>Load!E50527</f>
        <v>23</v>
      </c>
      <c r="G50526" s="18">
        <f>SUM(Load!F50527:AU50527)</f>
        <v>6175.8032899999998</v>
      </c>
      <c r="R50526" s="17">
        <f t="shared" si="2370"/>
        <v>7409.7730699999984</v>
      </c>
      <c r="S50526" s="6">
        <f t="shared" si="2371"/>
        <v>0</v>
      </c>
    </row>
    <row r="50527" spans="3:19" x14ac:dyDescent="0.25">
      <c r="C50527" s="7">
        <f>Load!C50528</f>
        <v>2020</v>
      </c>
      <c r="D50527" s="12">
        <f>Load!D50528</f>
        <v>44109</v>
      </c>
      <c r="E50527" s="8">
        <f t="shared" si="2369"/>
        <v>10</v>
      </c>
      <c r="F50527" s="7">
        <f>Load!E50528</f>
        <v>24</v>
      </c>
      <c r="G50527" s="18">
        <f>SUM(Load!F50528:AU50528)</f>
        <v>5912.1330799999996</v>
      </c>
      <c r="R50527" s="17">
        <f t="shared" si="2370"/>
        <v>7409.7730699999984</v>
      </c>
      <c r="S50527" s="6">
        <f t="shared" si="2371"/>
        <v>0</v>
      </c>
    </row>
    <row r="50528" spans="3:19" x14ac:dyDescent="0.25">
      <c r="C50528" s="7">
        <f>Load!C50529</f>
        <v>2020</v>
      </c>
      <c r="D50528" s="12">
        <f>Load!D50529</f>
        <v>44110</v>
      </c>
      <c r="E50528" s="8">
        <f t="shared" si="2369"/>
        <v>10</v>
      </c>
      <c r="F50528" s="7">
        <f>Load!E50529</f>
        <v>1</v>
      </c>
      <c r="G50528" s="18">
        <f>SUM(Load!F50529:AU50529)</f>
        <v>5711.3724199999997</v>
      </c>
      <c r="R50528" s="17">
        <f t="shared" si="2370"/>
        <v>7409.7730699999984</v>
      </c>
      <c r="S50528" s="6">
        <f t="shared" si="2371"/>
        <v>0</v>
      </c>
    </row>
    <row r="50529" spans="3:19" x14ac:dyDescent="0.25">
      <c r="C50529" s="7">
        <f>Load!C50530</f>
        <v>2020</v>
      </c>
      <c r="D50529" s="12">
        <f>Load!D50530</f>
        <v>44110</v>
      </c>
      <c r="E50529" s="8">
        <f t="shared" si="2369"/>
        <v>10</v>
      </c>
      <c r="F50529" s="7">
        <f>Load!E50530</f>
        <v>2</v>
      </c>
      <c r="G50529" s="18">
        <f>SUM(Load!F50530:AU50530)</f>
        <v>5678.5793799999992</v>
      </c>
      <c r="R50529" s="17">
        <f t="shared" si="2370"/>
        <v>7409.7730699999984</v>
      </c>
      <c r="S50529" s="6">
        <f t="shared" si="2371"/>
        <v>0</v>
      </c>
    </row>
    <row r="50530" spans="3:19" x14ac:dyDescent="0.25">
      <c r="C50530" s="7">
        <f>Load!C50531</f>
        <v>2020</v>
      </c>
      <c r="D50530" s="12">
        <f>Load!D50531</f>
        <v>44110</v>
      </c>
      <c r="E50530" s="8">
        <f t="shared" si="2369"/>
        <v>10</v>
      </c>
      <c r="F50530" s="7">
        <f>Load!E50531</f>
        <v>3</v>
      </c>
      <c r="G50530" s="18">
        <f>SUM(Load!F50531:AU50531)</f>
        <v>5541.73333</v>
      </c>
      <c r="R50530" s="17">
        <f t="shared" si="2370"/>
        <v>7409.7730699999984</v>
      </c>
      <c r="S50530" s="6">
        <f t="shared" si="2371"/>
        <v>0</v>
      </c>
    </row>
    <row r="50531" spans="3:19" x14ac:dyDescent="0.25">
      <c r="C50531" s="7">
        <f>Load!C50532</f>
        <v>2020</v>
      </c>
      <c r="D50531" s="12">
        <f>Load!D50532</f>
        <v>44110</v>
      </c>
      <c r="E50531" s="8">
        <f t="shared" si="2369"/>
        <v>10</v>
      </c>
      <c r="F50531" s="7">
        <f>Load!E50532</f>
        <v>4</v>
      </c>
      <c r="G50531" s="18">
        <f>SUM(Load!F50532:AU50532)</f>
        <v>5478.8170900000005</v>
      </c>
      <c r="R50531" s="17">
        <f t="shared" si="2370"/>
        <v>7409.7730699999984</v>
      </c>
      <c r="S50531" s="6">
        <f t="shared" si="2371"/>
        <v>0</v>
      </c>
    </row>
    <row r="50532" spans="3:19" x14ac:dyDescent="0.25">
      <c r="C50532" s="7">
        <f>Load!C50533</f>
        <v>2020</v>
      </c>
      <c r="D50532" s="12">
        <f>Load!D50533</f>
        <v>44110</v>
      </c>
      <c r="E50532" s="8">
        <f t="shared" si="2369"/>
        <v>10</v>
      </c>
      <c r="F50532" s="7">
        <f>Load!E50533</f>
        <v>5</v>
      </c>
      <c r="G50532" s="18">
        <f>SUM(Load!F50533:AU50533)</f>
        <v>5475.3232899999994</v>
      </c>
      <c r="R50532" s="17">
        <f t="shared" si="2370"/>
        <v>7409.7730699999984</v>
      </c>
      <c r="S50532" s="6">
        <f t="shared" si="2371"/>
        <v>0</v>
      </c>
    </row>
    <row r="50533" spans="3:19" x14ac:dyDescent="0.25">
      <c r="C50533" s="7">
        <f>Load!C50534</f>
        <v>2020</v>
      </c>
      <c r="D50533" s="12">
        <f>Load!D50534</f>
        <v>44110</v>
      </c>
      <c r="E50533" s="8">
        <f t="shared" si="2369"/>
        <v>10</v>
      </c>
      <c r="F50533" s="7">
        <f>Load!E50534</f>
        <v>6</v>
      </c>
      <c r="G50533" s="18">
        <f>SUM(Load!F50534:AU50534)</f>
        <v>5668.1157500000008</v>
      </c>
      <c r="R50533" s="17">
        <f t="shared" si="2370"/>
        <v>7409.7730699999984</v>
      </c>
      <c r="S50533" s="6">
        <f t="shared" si="2371"/>
        <v>0</v>
      </c>
    </row>
    <row r="50534" spans="3:19" x14ac:dyDescent="0.25">
      <c r="C50534" s="7">
        <f>Load!C50535</f>
        <v>2020</v>
      </c>
      <c r="D50534" s="12">
        <f>Load!D50535</f>
        <v>44110</v>
      </c>
      <c r="E50534" s="8">
        <f t="shared" si="2369"/>
        <v>10</v>
      </c>
      <c r="F50534" s="7">
        <f>Load!E50535</f>
        <v>7</v>
      </c>
      <c r="G50534" s="18">
        <f>SUM(Load!F50535:AU50535)</f>
        <v>6029.5977699999985</v>
      </c>
      <c r="R50534" s="17">
        <f t="shared" si="2370"/>
        <v>7409.7730699999984</v>
      </c>
      <c r="S50534" s="6">
        <f t="shared" si="2371"/>
        <v>0</v>
      </c>
    </row>
    <row r="50535" spans="3:19" x14ac:dyDescent="0.25">
      <c r="C50535" s="7">
        <f>Load!C50536</f>
        <v>2020</v>
      </c>
      <c r="D50535" s="12">
        <f>Load!D50536</f>
        <v>44110</v>
      </c>
      <c r="E50535" s="8">
        <f t="shared" si="2369"/>
        <v>10</v>
      </c>
      <c r="F50535" s="7">
        <f>Load!E50536</f>
        <v>8</v>
      </c>
      <c r="G50535" s="18">
        <f>SUM(Load!F50536:AU50536)</f>
        <v>6449.03042</v>
      </c>
      <c r="R50535" s="17">
        <f t="shared" si="2370"/>
        <v>7409.7730699999984</v>
      </c>
      <c r="S50535" s="6">
        <f t="shared" si="2371"/>
        <v>0</v>
      </c>
    </row>
    <row r="50536" spans="3:19" x14ac:dyDescent="0.25">
      <c r="C50536" s="7">
        <f>Load!C50537</f>
        <v>2020</v>
      </c>
      <c r="D50536" s="12">
        <f>Load!D50537</f>
        <v>44110</v>
      </c>
      <c r="E50536" s="8">
        <f t="shared" si="2369"/>
        <v>10</v>
      </c>
      <c r="F50536" s="7">
        <f>Load!E50537</f>
        <v>9</v>
      </c>
      <c r="G50536" s="18">
        <f>SUM(Load!F50537:AU50537)</f>
        <v>6569.8712700000005</v>
      </c>
      <c r="R50536" s="17">
        <f t="shared" si="2370"/>
        <v>7409.7730699999984</v>
      </c>
      <c r="S50536" s="6">
        <f t="shared" si="2371"/>
        <v>0</v>
      </c>
    </row>
    <row r="50537" spans="3:19" x14ac:dyDescent="0.25">
      <c r="C50537" s="7">
        <f>Load!C50538</f>
        <v>2020</v>
      </c>
      <c r="D50537" s="12">
        <f>Load!D50538</f>
        <v>44110</v>
      </c>
      <c r="E50537" s="8">
        <f t="shared" si="2369"/>
        <v>10</v>
      </c>
      <c r="F50537" s="7">
        <f>Load!E50538</f>
        <v>10</v>
      </c>
      <c r="G50537" s="18">
        <f>SUM(Load!F50538:AU50538)</f>
        <v>6601.1775900000002</v>
      </c>
      <c r="R50537" s="17">
        <f t="shared" si="2370"/>
        <v>7409.7730699999984</v>
      </c>
      <c r="S50537" s="6">
        <f t="shared" si="2371"/>
        <v>0</v>
      </c>
    </row>
    <row r="50538" spans="3:19" x14ac:dyDescent="0.25">
      <c r="C50538" s="7">
        <f>Load!C50539</f>
        <v>2020</v>
      </c>
      <c r="D50538" s="12">
        <f>Load!D50539</f>
        <v>44110</v>
      </c>
      <c r="E50538" s="8">
        <f t="shared" si="2369"/>
        <v>10</v>
      </c>
      <c r="F50538" s="7">
        <f>Load!E50539</f>
        <v>11</v>
      </c>
      <c r="G50538" s="18">
        <f>SUM(Load!F50539:AU50539)</f>
        <v>6672.8720399999975</v>
      </c>
      <c r="R50538" s="17">
        <f t="shared" si="2370"/>
        <v>7409.7730699999984</v>
      </c>
      <c r="S50538" s="6">
        <f t="shared" si="2371"/>
        <v>0</v>
      </c>
    </row>
    <row r="50539" spans="3:19" x14ac:dyDescent="0.25">
      <c r="C50539" s="7">
        <f>Load!C50540</f>
        <v>2020</v>
      </c>
      <c r="D50539" s="12">
        <f>Load!D50540</f>
        <v>44110</v>
      </c>
      <c r="E50539" s="8">
        <f t="shared" si="2369"/>
        <v>10</v>
      </c>
      <c r="F50539" s="7">
        <f>Load!E50540</f>
        <v>12</v>
      </c>
      <c r="G50539" s="18">
        <f>SUM(Load!F50540:AU50540)</f>
        <v>6720.0355000000018</v>
      </c>
      <c r="R50539" s="17">
        <f t="shared" si="2370"/>
        <v>7409.7730699999984</v>
      </c>
      <c r="S50539" s="6">
        <f t="shared" si="2371"/>
        <v>0</v>
      </c>
    </row>
    <row r="50540" spans="3:19" x14ac:dyDescent="0.25">
      <c r="C50540" s="7">
        <f>Load!C50541</f>
        <v>2020</v>
      </c>
      <c r="D50540" s="12">
        <f>Load!D50541</f>
        <v>44110</v>
      </c>
      <c r="E50540" s="8">
        <f t="shared" si="2369"/>
        <v>10</v>
      </c>
      <c r="F50540" s="7">
        <f>Load!E50541</f>
        <v>13</v>
      </c>
      <c r="G50540" s="18">
        <f>SUM(Load!F50541:AU50541)</f>
        <v>6718.8855600000006</v>
      </c>
      <c r="R50540" s="17">
        <f t="shared" si="2370"/>
        <v>7409.7730699999984</v>
      </c>
      <c r="S50540" s="6">
        <f t="shared" si="2371"/>
        <v>0</v>
      </c>
    </row>
    <row r="50541" spans="3:19" x14ac:dyDescent="0.25">
      <c r="C50541" s="7">
        <f>Load!C50542</f>
        <v>2020</v>
      </c>
      <c r="D50541" s="12">
        <f>Load!D50542</f>
        <v>44110</v>
      </c>
      <c r="E50541" s="8">
        <f t="shared" si="2369"/>
        <v>10</v>
      </c>
      <c r="F50541" s="7">
        <f>Load!E50542</f>
        <v>14</v>
      </c>
      <c r="G50541" s="18">
        <f>SUM(Load!F50542:AU50542)</f>
        <v>6722.3916700000009</v>
      </c>
      <c r="R50541" s="17">
        <f t="shared" si="2370"/>
        <v>7409.7730699999984</v>
      </c>
      <c r="S50541" s="6">
        <f t="shared" si="2371"/>
        <v>0</v>
      </c>
    </row>
    <row r="50542" spans="3:19" x14ac:dyDescent="0.25">
      <c r="C50542" s="7">
        <f>Load!C50543</f>
        <v>2020</v>
      </c>
      <c r="D50542" s="12">
        <f>Load!D50543</f>
        <v>44110</v>
      </c>
      <c r="E50542" s="8">
        <f t="shared" si="2369"/>
        <v>10</v>
      </c>
      <c r="F50542" s="7">
        <f>Load!E50543</f>
        <v>15</v>
      </c>
      <c r="G50542" s="18">
        <f>SUM(Load!F50543:AU50543)</f>
        <v>6777.9532499999987</v>
      </c>
      <c r="R50542" s="17">
        <f t="shared" si="2370"/>
        <v>7409.7730699999984</v>
      </c>
      <c r="S50542" s="6">
        <f t="shared" si="2371"/>
        <v>0</v>
      </c>
    </row>
    <row r="50543" spans="3:19" x14ac:dyDescent="0.25">
      <c r="C50543" s="7">
        <f>Load!C50544</f>
        <v>2020</v>
      </c>
      <c r="D50543" s="12">
        <f>Load!D50544</f>
        <v>44110</v>
      </c>
      <c r="E50543" s="8">
        <f t="shared" si="2369"/>
        <v>10</v>
      </c>
      <c r="F50543" s="7">
        <f>Load!E50544</f>
        <v>16</v>
      </c>
      <c r="G50543" s="18">
        <f>SUM(Load!F50544:AU50544)</f>
        <v>6825.4556799999973</v>
      </c>
      <c r="R50543" s="17">
        <f t="shared" si="2370"/>
        <v>7409.7730699999984</v>
      </c>
      <c r="S50543" s="6">
        <f t="shared" si="2371"/>
        <v>0</v>
      </c>
    </row>
    <row r="50544" spans="3:19" x14ac:dyDescent="0.25">
      <c r="C50544" s="7">
        <f>Load!C50545</f>
        <v>2020</v>
      </c>
      <c r="D50544" s="12">
        <f>Load!D50545</f>
        <v>44110</v>
      </c>
      <c r="E50544" s="8">
        <f t="shared" si="2369"/>
        <v>10</v>
      </c>
      <c r="F50544" s="7">
        <f>Load!E50545</f>
        <v>17</v>
      </c>
      <c r="G50544" s="18">
        <f>SUM(Load!F50545:AU50545)</f>
        <v>6847.3103799999999</v>
      </c>
      <c r="R50544" s="17">
        <f t="shared" si="2370"/>
        <v>7409.7730699999984</v>
      </c>
      <c r="S50544" s="6">
        <f t="shared" si="2371"/>
        <v>0</v>
      </c>
    </row>
    <row r="50545" spans="3:19" x14ac:dyDescent="0.25">
      <c r="C50545" s="7">
        <f>Load!C50546</f>
        <v>2020</v>
      </c>
      <c r="D50545" s="12">
        <f>Load!D50546</f>
        <v>44110</v>
      </c>
      <c r="E50545" s="8">
        <f t="shared" si="2369"/>
        <v>10</v>
      </c>
      <c r="F50545" s="7">
        <f>Load!E50546</f>
        <v>18</v>
      </c>
      <c r="G50545" s="18">
        <f>SUM(Load!F50546:AU50546)</f>
        <v>6783.6453400000009</v>
      </c>
      <c r="R50545" s="17">
        <f t="shared" si="2370"/>
        <v>7409.7730699999984</v>
      </c>
      <c r="S50545" s="6">
        <f t="shared" si="2371"/>
        <v>0</v>
      </c>
    </row>
    <row r="50546" spans="3:19" x14ac:dyDescent="0.25">
      <c r="C50546" s="7">
        <f>Load!C50547</f>
        <v>2020</v>
      </c>
      <c r="D50546" s="12">
        <f>Load!D50547</f>
        <v>44110</v>
      </c>
      <c r="E50546" s="8">
        <f t="shared" si="2369"/>
        <v>10</v>
      </c>
      <c r="F50546" s="7">
        <f>Load!E50547</f>
        <v>19</v>
      </c>
      <c r="G50546" s="18">
        <f>SUM(Load!F50547:AU50547)</f>
        <v>6645.3812400000006</v>
      </c>
      <c r="R50546" s="17">
        <f t="shared" si="2370"/>
        <v>7409.7730699999984</v>
      </c>
      <c r="S50546" s="6">
        <f t="shared" si="2371"/>
        <v>0</v>
      </c>
    </row>
    <row r="50547" spans="3:19" x14ac:dyDescent="0.25">
      <c r="C50547" s="7">
        <f>Load!C50548</f>
        <v>2020</v>
      </c>
      <c r="D50547" s="12">
        <f>Load!D50548</f>
        <v>44110</v>
      </c>
      <c r="E50547" s="8">
        <f t="shared" si="2369"/>
        <v>10</v>
      </c>
      <c r="F50547" s="7">
        <f>Load!E50548</f>
        <v>20</v>
      </c>
      <c r="G50547" s="18">
        <f>SUM(Load!F50548:AU50548)</f>
        <v>6723.6362599999993</v>
      </c>
      <c r="R50547" s="17">
        <f t="shared" si="2370"/>
        <v>7409.7730699999984</v>
      </c>
      <c r="S50547" s="6">
        <f t="shared" si="2371"/>
        <v>0</v>
      </c>
    </row>
    <row r="50548" spans="3:19" x14ac:dyDescent="0.25">
      <c r="C50548" s="7">
        <f>Load!C50549</f>
        <v>2020</v>
      </c>
      <c r="D50548" s="12">
        <f>Load!D50549</f>
        <v>44110</v>
      </c>
      <c r="E50548" s="8">
        <f t="shared" si="2369"/>
        <v>10</v>
      </c>
      <c r="F50548" s="7">
        <f>Load!E50549</f>
        <v>21</v>
      </c>
      <c r="G50548" s="18">
        <f>SUM(Load!F50549:AU50549)</f>
        <v>6625.1361699999979</v>
      </c>
      <c r="R50548" s="17">
        <f t="shared" si="2370"/>
        <v>7409.7730699999984</v>
      </c>
      <c r="S50548" s="6">
        <f t="shared" si="2371"/>
        <v>0</v>
      </c>
    </row>
    <row r="50549" spans="3:19" x14ac:dyDescent="0.25">
      <c r="C50549" s="7">
        <f>Load!C50550</f>
        <v>2020</v>
      </c>
      <c r="D50549" s="12">
        <f>Load!D50550</f>
        <v>44110</v>
      </c>
      <c r="E50549" s="8">
        <f t="shared" si="2369"/>
        <v>10</v>
      </c>
      <c r="F50549" s="7">
        <f>Load!E50550</f>
        <v>22</v>
      </c>
      <c r="G50549" s="18">
        <f>SUM(Load!F50550:AU50550)</f>
        <v>6415.2325700000001</v>
      </c>
      <c r="R50549" s="17">
        <f t="shared" si="2370"/>
        <v>7409.7730699999984</v>
      </c>
      <c r="S50549" s="6">
        <f t="shared" si="2371"/>
        <v>0</v>
      </c>
    </row>
    <row r="50550" spans="3:19" x14ac:dyDescent="0.25">
      <c r="C50550" s="7">
        <f>Load!C50551</f>
        <v>2020</v>
      </c>
      <c r="D50550" s="12">
        <f>Load!D50551</f>
        <v>44110</v>
      </c>
      <c r="E50550" s="8">
        <f t="shared" si="2369"/>
        <v>10</v>
      </c>
      <c r="F50550" s="7">
        <f>Load!E50551</f>
        <v>23</v>
      </c>
      <c r="G50550" s="18">
        <f>SUM(Load!F50551:AU50551)</f>
        <v>6128.0106499999993</v>
      </c>
      <c r="R50550" s="17">
        <f t="shared" si="2370"/>
        <v>7409.7730699999984</v>
      </c>
      <c r="S50550" s="6">
        <f t="shared" si="2371"/>
        <v>0</v>
      </c>
    </row>
    <row r="50551" spans="3:19" x14ac:dyDescent="0.25">
      <c r="C50551" s="7">
        <f>Load!C50552</f>
        <v>2020</v>
      </c>
      <c r="D50551" s="12">
        <f>Load!D50552</f>
        <v>44110</v>
      </c>
      <c r="E50551" s="8">
        <f t="shared" si="2369"/>
        <v>10</v>
      </c>
      <c r="F50551" s="7">
        <f>Load!E50552</f>
        <v>24</v>
      </c>
      <c r="G50551" s="18">
        <f>SUM(Load!F50552:AU50552)</f>
        <v>5899.7279600000011</v>
      </c>
      <c r="R50551" s="17">
        <f t="shared" si="2370"/>
        <v>7409.7730699999984</v>
      </c>
      <c r="S50551" s="6">
        <f t="shared" si="2371"/>
        <v>0</v>
      </c>
    </row>
    <row r="50552" spans="3:19" x14ac:dyDescent="0.25">
      <c r="C50552" s="7">
        <f>Load!C50553</f>
        <v>2020</v>
      </c>
      <c r="D50552" s="12">
        <f>Load!D50553</f>
        <v>44111</v>
      </c>
      <c r="E50552" s="8">
        <f t="shared" si="2369"/>
        <v>10</v>
      </c>
      <c r="F50552" s="7">
        <f>Load!E50553</f>
        <v>1</v>
      </c>
      <c r="G50552" s="18">
        <f>SUM(Load!F50553:AU50553)</f>
        <v>5787.9818899999991</v>
      </c>
      <c r="R50552" s="17">
        <f t="shared" si="2370"/>
        <v>7409.7730699999984</v>
      </c>
      <c r="S50552" s="6">
        <f t="shared" si="2371"/>
        <v>0</v>
      </c>
    </row>
    <row r="50553" spans="3:19" x14ac:dyDescent="0.25">
      <c r="C50553" s="7">
        <f>Load!C50554</f>
        <v>2020</v>
      </c>
      <c r="D50553" s="12">
        <f>Load!D50554</f>
        <v>44111</v>
      </c>
      <c r="E50553" s="8">
        <f t="shared" si="2369"/>
        <v>10</v>
      </c>
      <c r="F50553" s="7">
        <f>Load!E50554</f>
        <v>2</v>
      </c>
      <c r="G50553" s="18">
        <f>SUM(Load!F50554:AU50554)</f>
        <v>5586.6585500000001</v>
      </c>
      <c r="R50553" s="17">
        <f t="shared" si="2370"/>
        <v>7409.7730699999984</v>
      </c>
      <c r="S50553" s="6">
        <f t="shared" si="2371"/>
        <v>0</v>
      </c>
    </row>
    <row r="50554" spans="3:19" x14ac:dyDescent="0.25">
      <c r="C50554" s="7">
        <f>Load!C50555</f>
        <v>2020</v>
      </c>
      <c r="D50554" s="12">
        <f>Load!D50555</f>
        <v>44111</v>
      </c>
      <c r="E50554" s="8">
        <f t="shared" si="2369"/>
        <v>10</v>
      </c>
      <c r="F50554" s="7">
        <f>Load!E50555</f>
        <v>3</v>
      </c>
      <c r="G50554" s="18">
        <f>SUM(Load!F50555:AU50555)</f>
        <v>5504.0085800000015</v>
      </c>
      <c r="R50554" s="17">
        <f t="shared" si="2370"/>
        <v>7409.7730699999984</v>
      </c>
      <c r="S50554" s="6">
        <f t="shared" si="2371"/>
        <v>0</v>
      </c>
    </row>
    <row r="50555" spans="3:19" x14ac:dyDescent="0.25">
      <c r="C50555" s="7">
        <f>Load!C50556</f>
        <v>2020</v>
      </c>
      <c r="D50555" s="12">
        <f>Load!D50556</f>
        <v>44111</v>
      </c>
      <c r="E50555" s="8">
        <f t="shared" si="2369"/>
        <v>10</v>
      </c>
      <c r="F50555" s="7">
        <f>Load!E50556</f>
        <v>4</v>
      </c>
      <c r="G50555" s="18">
        <f>SUM(Load!F50556:AU50556)</f>
        <v>5502.1439799999989</v>
      </c>
      <c r="R50555" s="17">
        <f t="shared" si="2370"/>
        <v>7409.7730699999984</v>
      </c>
      <c r="S50555" s="6">
        <f t="shared" si="2371"/>
        <v>0</v>
      </c>
    </row>
    <row r="50556" spans="3:19" x14ac:dyDescent="0.25">
      <c r="C50556" s="7">
        <f>Load!C50557</f>
        <v>2020</v>
      </c>
      <c r="D50556" s="12">
        <f>Load!D50557</f>
        <v>44111</v>
      </c>
      <c r="E50556" s="8">
        <f t="shared" si="2369"/>
        <v>10</v>
      </c>
      <c r="F50556" s="7">
        <f>Load!E50557</f>
        <v>5</v>
      </c>
      <c r="G50556" s="18">
        <f>SUM(Load!F50557:AU50557)</f>
        <v>5517.0223199999982</v>
      </c>
      <c r="R50556" s="17">
        <f t="shared" si="2370"/>
        <v>7409.7730699999984</v>
      </c>
      <c r="S50556" s="6">
        <f t="shared" si="2371"/>
        <v>0</v>
      </c>
    </row>
    <row r="50557" spans="3:19" x14ac:dyDescent="0.25">
      <c r="C50557" s="7">
        <f>Load!C50558</f>
        <v>2020</v>
      </c>
      <c r="D50557" s="12">
        <f>Load!D50558</f>
        <v>44111</v>
      </c>
      <c r="E50557" s="8">
        <f t="shared" si="2369"/>
        <v>10</v>
      </c>
      <c r="F50557" s="7">
        <f>Load!E50558</f>
        <v>6</v>
      </c>
      <c r="G50557" s="18">
        <f>SUM(Load!F50558:AU50558)</f>
        <v>5679.1569899999995</v>
      </c>
      <c r="R50557" s="17">
        <f t="shared" si="2370"/>
        <v>7409.7730699999984</v>
      </c>
      <c r="S50557" s="6">
        <f t="shared" si="2371"/>
        <v>0</v>
      </c>
    </row>
    <row r="50558" spans="3:19" x14ac:dyDescent="0.25">
      <c r="C50558" s="7">
        <f>Load!C50559</f>
        <v>2020</v>
      </c>
      <c r="D50558" s="12">
        <f>Load!D50559</f>
        <v>44111</v>
      </c>
      <c r="E50558" s="8">
        <f t="shared" si="2369"/>
        <v>10</v>
      </c>
      <c r="F50558" s="7">
        <f>Load!E50559</f>
        <v>7</v>
      </c>
      <c r="G50558" s="18">
        <f>SUM(Load!F50559:AU50559)</f>
        <v>6032.6048300000002</v>
      </c>
      <c r="R50558" s="17">
        <f t="shared" si="2370"/>
        <v>7409.7730699999984</v>
      </c>
      <c r="S50558" s="6">
        <f t="shared" si="2371"/>
        <v>0</v>
      </c>
    </row>
    <row r="50559" spans="3:19" x14ac:dyDescent="0.25">
      <c r="C50559" s="7">
        <f>Load!C50560</f>
        <v>2020</v>
      </c>
      <c r="D50559" s="12">
        <f>Load!D50560</f>
        <v>44111</v>
      </c>
      <c r="E50559" s="8">
        <f t="shared" si="2369"/>
        <v>10</v>
      </c>
      <c r="F50559" s="7">
        <f>Load!E50560</f>
        <v>8</v>
      </c>
      <c r="G50559" s="18">
        <f>SUM(Load!F50560:AU50560)</f>
        <v>6469.754210000001</v>
      </c>
      <c r="R50559" s="17">
        <f t="shared" si="2370"/>
        <v>7409.7730699999984</v>
      </c>
      <c r="S50559" s="6">
        <f t="shared" si="2371"/>
        <v>0</v>
      </c>
    </row>
    <row r="50560" spans="3:19" x14ac:dyDescent="0.25">
      <c r="C50560" s="7">
        <f>Load!C50561</f>
        <v>2020</v>
      </c>
      <c r="D50560" s="12">
        <f>Load!D50561</f>
        <v>44111</v>
      </c>
      <c r="E50560" s="8">
        <f t="shared" si="2369"/>
        <v>10</v>
      </c>
      <c r="F50560" s="7">
        <f>Load!E50561</f>
        <v>9</v>
      </c>
      <c r="G50560" s="18">
        <f>SUM(Load!F50561:AU50561)</f>
        <v>6544.0761100000009</v>
      </c>
      <c r="R50560" s="17">
        <f t="shared" si="2370"/>
        <v>7409.7730699999984</v>
      </c>
      <c r="S50560" s="6">
        <f t="shared" si="2371"/>
        <v>0</v>
      </c>
    </row>
    <row r="50561" spans="3:19" x14ac:dyDescent="0.25">
      <c r="C50561" s="7">
        <f>Load!C50562</f>
        <v>2020</v>
      </c>
      <c r="D50561" s="12">
        <f>Load!D50562</f>
        <v>44111</v>
      </c>
      <c r="E50561" s="8">
        <f t="shared" si="2369"/>
        <v>10</v>
      </c>
      <c r="F50561" s="7">
        <f>Load!E50562</f>
        <v>10</v>
      </c>
      <c r="G50561" s="18">
        <f>SUM(Load!F50562:AU50562)</f>
        <v>6605.5498899999984</v>
      </c>
      <c r="R50561" s="17">
        <f t="shared" si="2370"/>
        <v>7409.7730699999984</v>
      </c>
      <c r="S50561" s="6">
        <f t="shared" si="2371"/>
        <v>0</v>
      </c>
    </row>
    <row r="50562" spans="3:19" x14ac:dyDescent="0.25">
      <c r="C50562" s="7">
        <f>Load!C50563</f>
        <v>2020</v>
      </c>
      <c r="D50562" s="12">
        <f>Load!D50563</f>
        <v>44111</v>
      </c>
      <c r="E50562" s="8">
        <f t="shared" si="2369"/>
        <v>10</v>
      </c>
      <c r="F50562" s="7">
        <f>Load!E50563</f>
        <v>11</v>
      </c>
      <c r="G50562" s="18">
        <f>SUM(Load!F50563:AU50563)</f>
        <v>6673.5107000000007</v>
      </c>
      <c r="R50562" s="17">
        <f t="shared" si="2370"/>
        <v>7409.7730699999984</v>
      </c>
      <c r="S50562" s="6">
        <f t="shared" si="2371"/>
        <v>0</v>
      </c>
    </row>
    <row r="50563" spans="3:19" x14ac:dyDescent="0.25">
      <c r="C50563" s="7">
        <f>Load!C50564</f>
        <v>2020</v>
      </c>
      <c r="D50563" s="12">
        <f>Load!D50564</f>
        <v>44111</v>
      </c>
      <c r="E50563" s="8">
        <f t="shared" si="2369"/>
        <v>10</v>
      </c>
      <c r="F50563" s="7">
        <f>Load!E50564</f>
        <v>12</v>
      </c>
      <c r="G50563" s="18">
        <f>SUM(Load!F50564:AU50564)</f>
        <v>6691.9647200000009</v>
      </c>
      <c r="R50563" s="17">
        <f t="shared" si="2370"/>
        <v>7409.7730699999984</v>
      </c>
      <c r="S50563" s="6">
        <f t="shared" si="2371"/>
        <v>0</v>
      </c>
    </row>
    <row r="50564" spans="3:19" x14ac:dyDescent="0.25">
      <c r="C50564" s="7">
        <f>Load!C50565</f>
        <v>2020</v>
      </c>
      <c r="D50564" s="12">
        <f>Load!D50565</f>
        <v>44111</v>
      </c>
      <c r="E50564" s="8">
        <f t="shared" si="2369"/>
        <v>10</v>
      </c>
      <c r="F50564" s="7">
        <f>Load!E50565</f>
        <v>13</v>
      </c>
      <c r="G50564" s="18">
        <f>SUM(Load!F50565:AU50565)</f>
        <v>6686.7211400000015</v>
      </c>
      <c r="R50564" s="17">
        <f t="shared" si="2370"/>
        <v>7409.7730699999984</v>
      </c>
      <c r="S50564" s="6">
        <f t="shared" si="2371"/>
        <v>0</v>
      </c>
    </row>
    <row r="50565" spans="3:19" x14ac:dyDescent="0.25">
      <c r="C50565" s="7">
        <f>Load!C50566</f>
        <v>2020</v>
      </c>
      <c r="D50565" s="12">
        <f>Load!D50566</f>
        <v>44111</v>
      </c>
      <c r="E50565" s="8">
        <f t="shared" si="2369"/>
        <v>10</v>
      </c>
      <c r="F50565" s="7">
        <f>Load!E50566</f>
        <v>14</v>
      </c>
      <c r="G50565" s="18">
        <f>SUM(Load!F50566:AU50566)</f>
        <v>6726.6174899999996</v>
      </c>
      <c r="R50565" s="17">
        <f t="shared" si="2370"/>
        <v>7409.7730699999984</v>
      </c>
      <c r="S50565" s="6">
        <f t="shared" si="2371"/>
        <v>0</v>
      </c>
    </row>
    <row r="50566" spans="3:19" x14ac:dyDescent="0.25">
      <c r="C50566" s="7">
        <f>Load!C50567</f>
        <v>2020</v>
      </c>
      <c r="D50566" s="12">
        <f>Load!D50567</f>
        <v>44111</v>
      </c>
      <c r="E50566" s="8">
        <f t="shared" si="2369"/>
        <v>10</v>
      </c>
      <c r="F50566" s="7">
        <f>Load!E50567</f>
        <v>15</v>
      </c>
      <c r="G50566" s="18">
        <f>SUM(Load!F50567:AU50567)</f>
        <v>6756.6584899999998</v>
      </c>
      <c r="R50566" s="17">
        <f t="shared" si="2370"/>
        <v>7409.7730699999984</v>
      </c>
      <c r="S50566" s="6">
        <f t="shared" si="2371"/>
        <v>0</v>
      </c>
    </row>
    <row r="50567" spans="3:19" x14ac:dyDescent="0.25">
      <c r="C50567" s="7">
        <f>Load!C50568</f>
        <v>2020</v>
      </c>
      <c r="D50567" s="12">
        <f>Load!D50568</f>
        <v>44111</v>
      </c>
      <c r="E50567" s="8">
        <f t="shared" si="2369"/>
        <v>10</v>
      </c>
      <c r="F50567" s="7">
        <f>Load!E50568</f>
        <v>16</v>
      </c>
      <c r="G50567" s="18">
        <f>SUM(Load!F50568:AU50568)</f>
        <v>6745.8666299999995</v>
      </c>
      <c r="R50567" s="17">
        <f t="shared" si="2370"/>
        <v>7409.7730699999984</v>
      </c>
      <c r="S50567" s="6">
        <f t="shared" si="2371"/>
        <v>0</v>
      </c>
    </row>
    <row r="50568" spans="3:19" x14ac:dyDescent="0.25">
      <c r="C50568" s="7">
        <f>Load!C50569</f>
        <v>2020</v>
      </c>
      <c r="D50568" s="12">
        <f>Load!D50569</f>
        <v>44111</v>
      </c>
      <c r="E50568" s="8">
        <f t="shared" si="2369"/>
        <v>10</v>
      </c>
      <c r="F50568" s="7">
        <f>Load!E50569</f>
        <v>17</v>
      </c>
      <c r="G50568" s="18">
        <f>SUM(Load!F50569:AU50569)</f>
        <v>6764.382120000002</v>
      </c>
      <c r="R50568" s="17">
        <f t="shared" si="2370"/>
        <v>7409.7730699999984</v>
      </c>
      <c r="S50568" s="6">
        <f t="shared" si="2371"/>
        <v>0</v>
      </c>
    </row>
    <row r="50569" spans="3:19" x14ac:dyDescent="0.25">
      <c r="C50569" s="7">
        <f>Load!C50570</f>
        <v>2020</v>
      </c>
      <c r="D50569" s="12">
        <f>Load!D50570</f>
        <v>44111</v>
      </c>
      <c r="E50569" s="8">
        <f t="shared" si="2369"/>
        <v>10</v>
      </c>
      <c r="F50569" s="7">
        <f>Load!E50570</f>
        <v>18</v>
      </c>
      <c r="G50569" s="18">
        <f>SUM(Load!F50570:AU50570)</f>
        <v>6795.2150500000016</v>
      </c>
      <c r="R50569" s="17">
        <f t="shared" si="2370"/>
        <v>7409.7730699999984</v>
      </c>
      <c r="S50569" s="6">
        <f t="shared" si="2371"/>
        <v>0</v>
      </c>
    </row>
    <row r="50570" spans="3:19" x14ac:dyDescent="0.25">
      <c r="C50570" s="7">
        <f>Load!C50571</f>
        <v>2020</v>
      </c>
      <c r="D50570" s="12">
        <f>Load!D50571</f>
        <v>44111</v>
      </c>
      <c r="E50570" s="8">
        <f t="shared" ref="E50570:E50633" si="2372">MONTH(D50570)</f>
        <v>10</v>
      </c>
      <c r="F50570" s="7">
        <f>Load!E50571</f>
        <v>19</v>
      </c>
      <c r="G50570" s="18">
        <f>SUM(Load!F50571:AU50571)</f>
        <v>6655.9378900000011</v>
      </c>
      <c r="R50570" s="17">
        <f t="shared" ref="R50570:R50633" si="2373">INDEX($K$9:$P$20,MATCH(E50570,$J$9:$J$20,0),MATCH(C50570,$K$8:$P$8,0))</f>
        <v>7409.7730699999984</v>
      </c>
      <c r="S50570" s="6">
        <f t="shared" ref="S50570:S50633" si="2374">IF(G50570&gt;=R50570,1,0)</f>
        <v>0</v>
      </c>
    </row>
    <row r="50571" spans="3:19" x14ac:dyDescent="0.25">
      <c r="C50571" s="7">
        <f>Load!C50572</f>
        <v>2020</v>
      </c>
      <c r="D50571" s="12">
        <f>Load!D50572</f>
        <v>44111</v>
      </c>
      <c r="E50571" s="8">
        <f t="shared" si="2372"/>
        <v>10</v>
      </c>
      <c r="F50571" s="7">
        <f>Load!E50572</f>
        <v>20</v>
      </c>
      <c r="G50571" s="18">
        <f>SUM(Load!F50572:AU50572)</f>
        <v>6737.4316399999998</v>
      </c>
      <c r="R50571" s="17">
        <f t="shared" si="2373"/>
        <v>7409.7730699999984</v>
      </c>
      <c r="S50571" s="6">
        <f t="shared" si="2374"/>
        <v>0</v>
      </c>
    </row>
    <row r="50572" spans="3:19" x14ac:dyDescent="0.25">
      <c r="C50572" s="7">
        <f>Load!C50573</f>
        <v>2020</v>
      </c>
      <c r="D50572" s="12">
        <f>Load!D50573</f>
        <v>44111</v>
      </c>
      <c r="E50572" s="8">
        <f t="shared" si="2372"/>
        <v>10</v>
      </c>
      <c r="F50572" s="7">
        <f>Load!E50573</f>
        <v>21</v>
      </c>
      <c r="G50572" s="18">
        <f>SUM(Load!F50573:AU50573)</f>
        <v>6687.7851400000009</v>
      </c>
      <c r="R50572" s="17">
        <f t="shared" si="2373"/>
        <v>7409.7730699999984</v>
      </c>
      <c r="S50572" s="6">
        <f t="shared" si="2374"/>
        <v>0</v>
      </c>
    </row>
    <row r="50573" spans="3:19" x14ac:dyDescent="0.25">
      <c r="C50573" s="7">
        <f>Load!C50574</f>
        <v>2020</v>
      </c>
      <c r="D50573" s="12">
        <f>Load!D50574</f>
        <v>44111</v>
      </c>
      <c r="E50573" s="8">
        <f t="shared" si="2372"/>
        <v>10</v>
      </c>
      <c r="F50573" s="7">
        <f>Load!E50574</f>
        <v>22</v>
      </c>
      <c r="G50573" s="18">
        <f>SUM(Load!F50574:AU50574)</f>
        <v>6469.8253700000005</v>
      </c>
      <c r="R50573" s="17">
        <f t="shared" si="2373"/>
        <v>7409.7730699999984</v>
      </c>
      <c r="S50573" s="6">
        <f t="shared" si="2374"/>
        <v>0</v>
      </c>
    </row>
    <row r="50574" spans="3:19" x14ac:dyDescent="0.25">
      <c r="C50574" s="7">
        <f>Load!C50575</f>
        <v>2020</v>
      </c>
      <c r="D50574" s="12">
        <f>Load!D50575</f>
        <v>44111</v>
      </c>
      <c r="E50574" s="8">
        <f t="shared" si="2372"/>
        <v>10</v>
      </c>
      <c r="F50574" s="7">
        <f>Load!E50575</f>
        <v>23</v>
      </c>
      <c r="G50574" s="18">
        <f>SUM(Load!F50575:AU50575)</f>
        <v>6207.5824199999979</v>
      </c>
      <c r="R50574" s="17">
        <f t="shared" si="2373"/>
        <v>7409.7730699999984</v>
      </c>
      <c r="S50574" s="6">
        <f t="shared" si="2374"/>
        <v>0</v>
      </c>
    </row>
    <row r="50575" spans="3:19" x14ac:dyDescent="0.25">
      <c r="C50575" s="7">
        <f>Load!C50576</f>
        <v>2020</v>
      </c>
      <c r="D50575" s="12">
        <f>Load!D50576</f>
        <v>44111</v>
      </c>
      <c r="E50575" s="8">
        <f t="shared" si="2372"/>
        <v>10</v>
      </c>
      <c r="F50575" s="7">
        <f>Load!E50576</f>
        <v>24</v>
      </c>
      <c r="G50575" s="18">
        <f>SUM(Load!F50576:AU50576)</f>
        <v>6010.3461799999986</v>
      </c>
      <c r="R50575" s="17">
        <f t="shared" si="2373"/>
        <v>7409.7730699999984</v>
      </c>
      <c r="S50575" s="6">
        <f t="shared" si="2374"/>
        <v>0</v>
      </c>
    </row>
    <row r="50576" spans="3:19" x14ac:dyDescent="0.25">
      <c r="C50576" s="7">
        <f>Load!C50577</f>
        <v>2020</v>
      </c>
      <c r="D50576" s="12">
        <f>Load!D50577</f>
        <v>44112</v>
      </c>
      <c r="E50576" s="8">
        <f t="shared" si="2372"/>
        <v>10</v>
      </c>
      <c r="F50576" s="7">
        <f>Load!E50577</f>
        <v>1</v>
      </c>
      <c r="G50576" s="18">
        <f>SUM(Load!F50577:AU50577)</f>
        <v>5821.5661200000013</v>
      </c>
      <c r="R50576" s="17">
        <f t="shared" si="2373"/>
        <v>7409.7730699999984</v>
      </c>
      <c r="S50576" s="6">
        <f t="shared" si="2374"/>
        <v>0</v>
      </c>
    </row>
    <row r="50577" spans="3:19" x14ac:dyDescent="0.25">
      <c r="C50577" s="7">
        <f>Load!C50578</f>
        <v>2020</v>
      </c>
      <c r="D50577" s="12">
        <f>Load!D50578</f>
        <v>44112</v>
      </c>
      <c r="E50577" s="8">
        <f t="shared" si="2372"/>
        <v>10</v>
      </c>
      <c r="F50577" s="7">
        <f>Load!E50578</f>
        <v>2</v>
      </c>
      <c r="G50577" s="18">
        <f>SUM(Load!F50578:AU50578)</f>
        <v>5679.4560799999999</v>
      </c>
      <c r="R50577" s="17">
        <f t="shared" si="2373"/>
        <v>7409.7730699999984</v>
      </c>
      <c r="S50577" s="6">
        <f t="shared" si="2374"/>
        <v>0</v>
      </c>
    </row>
    <row r="50578" spans="3:19" x14ac:dyDescent="0.25">
      <c r="C50578" s="7">
        <f>Load!C50579</f>
        <v>2020</v>
      </c>
      <c r="D50578" s="12">
        <f>Load!D50579</f>
        <v>44112</v>
      </c>
      <c r="E50578" s="8">
        <f t="shared" si="2372"/>
        <v>10</v>
      </c>
      <c r="F50578" s="7">
        <f>Load!E50579</f>
        <v>3</v>
      </c>
      <c r="G50578" s="18">
        <f>SUM(Load!F50579:AU50579)</f>
        <v>5650.8703300000006</v>
      </c>
      <c r="R50578" s="17">
        <f t="shared" si="2373"/>
        <v>7409.7730699999984</v>
      </c>
      <c r="S50578" s="6">
        <f t="shared" si="2374"/>
        <v>0</v>
      </c>
    </row>
    <row r="50579" spans="3:19" x14ac:dyDescent="0.25">
      <c r="C50579" s="7">
        <f>Load!C50580</f>
        <v>2020</v>
      </c>
      <c r="D50579" s="12">
        <f>Load!D50580</f>
        <v>44112</v>
      </c>
      <c r="E50579" s="8">
        <f t="shared" si="2372"/>
        <v>10</v>
      </c>
      <c r="F50579" s="7">
        <f>Load!E50580</f>
        <v>4</v>
      </c>
      <c r="G50579" s="18">
        <f>SUM(Load!F50580:AU50580)</f>
        <v>5633.4541399999998</v>
      </c>
      <c r="R50579" s="17">
        <f t="shared" si="2373"/>
        <v>7409.7730699999984</v>
      </c>
      <c r="S50579" s="6">
        <f t="shared" si="2374"/>
        <v>0</v>
      </c>
    </row>
    <row r="50580" spans="3:19" x14ac:dyDescent="0.25">
      <c r="C50580" s="7">
        <f>Load!C50581</f>
        <v>2020</v>
      </c>
      <c r="D50580" s="12">
        <f>Load!D50581</f>
        <v>44112</v>
      </c>
      <c r="E50580" s="8">
        <f t="shared" si="2372"/>
        <v>10</v>
      </c>
      <c r="F50580" s="7">
        <f>Load!E50581</f>
        <v>5</v>
      </c>
      <c r="G50580" s="18">
        <f>SUM(Load!F50581:AU50581)</f>
        <v>5667.0751600000021</v>
      </c>
      <c r="R50580" s="17">
        <f t="shared" si="2373"/>
        <v>7409.7730699999984</v>
      </c>
      <c r="S50580" s="6">
        <f t="shared" si="2374"/>
        <v>0</v>
      </c>
    </row>
    <row r="50581" spans="3:19" x14ac:dyDescent="0.25">
      <c r="C50581" s="7">
        <f>Load!C50582</f>
        <v>2020</v>
      </c>
      <c r="D50581" s="12">
        <f>Load!D50582</f>
        <v>44112</v>
      </c>
      <c r="E50581" s="8">
        <f t="shared" si="2372"/>
        <v>10</v>
      </c>
      <c r="F50581" s="7">
        <f>Load!E50582</f>
        <v>6</v>
      </c>
      <c r="G50581" s="18">
        <f>SUM(Load!F50582:AU50582)</f>
        <v>5831.1059500000001</v>
      </c>
      <c r="R50581" s="17">
        <f t="shared" si="2373"/>
        <v>7409.7730699999984</v>
      </c>
      <c r="S50581" s="6">
        <f t="shared" si="2374"/>
        <v>0</v>
      </c>
    </row>
    <row r="50582" spans="3:19" x14ac:dyDescent="0.25">
      <c r="C50582" s="7">
        <f>Load!C50583</f>
        <v>2020</v>
      </c>
      <c r="D50582" s="12">
        <f>Load!D50583</f>
        <v>44112</v>
      </c>
      <c r="E50582" s="8">
        <f t="shared" si="2372"/>
        <v>10</v>
      </c>
      <c r="F50582" s="7">
        <f>Load!E50583</f>
        <v>7</v>
      </c>
      <c r="G50582" s="18">
        <f>SUM(Load!F50583:AU50583)</f>
        <v>6198.7360399999998</v>
      </c>
      <c r="R50582" s="17">
        <f t="shared" si="2373"/>
        <v>7409.7730699999984</v>
      </c>
      <c r="S50582" s="6">
        <f t="shared" si="2374"/>
        <v>0</v>
      </c>
    </row>
    <row r="50583" spans="3:19" x14ac:dyDescent="0.25">
      <c r="C50583" s="7">
        <f>Load!C50584</f>
        <v>2020</v>
      </c>
      <c r="D50583" s="12">
        <f>Load!D50584</f>
        <v>44112</v>
      </c>
      <c r="E50583" s="8">
        <f t="shared" si="2372"/>
        <v>10</v>
      </c>
      <c r="F50583" s="7">
        <f>Load!E50584</f>
        <v>8</v>
      </c>
      <c r="G50583" s="18">
        <f>SUM(Load!F50584:AU50584)</f>
        <v>6601.3088800000014</v>
      </c>
      <c r="R50583" s="17">
        <f t="shared" si="2373"/>
        <v>7409.7730699999984</v>
      </c>
      <c r="S50583" s="6">
        <f t="shared" si="2374"/>
        <v>0</v>
      </c>
    </row>
    <row r="50584" spans="3:19" x14ac:dyDescent="0.25">
      <c r="C50584" s="7">
        <f>Load!C50585</f>
        <v>2020</v>
      </c>
      <c r="D50584" s="12">
        <f>Load!D50585</f>
        <v>44112</v>
      </c>
      <c r="E50584" s="8">
        <f t="shared" si="2372"/>
        <v>10</v>
      </c>
      <c r="F50584" s="7">
        <f>Load!E50585</f>
        <v>9</v>
      </c>
      <c r="G50584" s="18">
        <f>SUM(Load!F50585:AU50585)</f>
        <v>6715.6456899999976</v>
      </c>
      <c r="R50584" s="17">
        <f t="shared" si="2373"/>
        <v>7409.7730699999984</v>
      </c>
      <c r="S50584" s="6">
        <f t="shared" si="2374"/>
        <v>0</v>
      </c>
    </row>
    <row r="50585" spans="3:19" x14ac:dyDescent="0.25">
      <c r="C50585" s="7">
        <f>Load!C50586</f>
        <v>2020</v>
      </c>
      <c r="D50585" s="12">
        <f>Load!D50586</f>
        <v>44112</v>
      </c>
      <c r="E50585" s="8">
        <f t="shared" si="2372"/>
        <v>10</v>
      </c>
      <c r="F50585" s="7">
        <f>Load!E50586</f>
        <v>10</v>
      </c>
      <c r="G50585" s="18">
        <f>SUM(Load!F50586:AU50586)</f>
        <v>6806.6540299999997</v>
      </c>
      <c r="R50585" s="17">
        <f t="shared" si="2373"/>
        <v>7409.7730699999984</v>
      </c>
      <c r="S50585" s="6">
        <f t="shared" si="2374"/>
        <v>0</v>
      </c>
    </row>
    <row r="50586" spans="3:19" x14ac:dyDescent="0.25">
      <c r="C50586" s="7">
        <f>Load!C50587</f>
        <v>2020</v>
      </c>
      <c r="D50586" s="12">
        <f>Load!D50587</f>
        <v>44112</v>
      </c>
      <c r="E50586" s="8">
        <f t="shared" si="2372"/>
        <v>10</v>
      </c>
      <c r="F50586" s="7">
        <f>Load!E50587</f>
        <v>11</v>
      </c>
      <c r="G50586" s="18">
        <f>SUM(Load!F50587:AU50587)</f>
        <v>6828.2500500000015</v>
      </c>
      <c r="R50586" s="17">
        <f t="shared" si="2373"/>
        <v>7409.7730699999984</v>
      </c>
      <c r="S50586" s="6">
        <f t="shared" si="2374"/>
        <v>0</v>
      </c>
    </row>
    <row r="50587" spans="3:19" x14ac:dyDescent="0.25">
      <c r="C50587" s="7">
        <f>Load!C50588</f>
        <v>2020</v>
      </c>
      <c r="D50587" s="12">
        <f>Load!D50588</f>
        <v>44112</v>
      </c>
      <c r="E50587" s="8">
        <f t="shared" si="2372"/>
        <v>10</v>
      </c>
      <c r="F50587" s="7">
        <f>Load!E50588</f>
        <v>12</v>
      </c>
      <c r="G50587" s="18">
        <f>SUM(Load!F50588:AU50588)</f>
        <v>6825.6135100000001</v>
      </c>
      <c r="R50587" s="17">
        <f t="shared" si="2373"/>
        <v>7409.7730699999984</v>
      </c>
      <c r="S50587" s="6">
        <f t="shared" si="2374"/>
        <v>0</v>
      </c>
    </row>
    <row r="50588" spans="3:19" x14ac:dyDescent="0.25">
      <c r="C50588" s="7">
        <f>Load!C50589</f>
        <v>2020</v>
      </c>
      <c r="D50588" s="12">
        <f>Load!D50589</f>
        <v>44112</v>
      </c>
      <c r="E50588" s="8">
        <f t="shared" si="2372"/>
        <v>10</v>
      </c>
      <c r="F50588" s="7">
        <f>Load!E50589</f>
        <v>13</v>
      </c>
      <c r="G50588" s="18">
        <f>SUM(Load!F50589:AU50589)</f>
        <v>6832.1928099999996</v>
      </c>
      <c r="R50588" s="17">
        <f t="shared" si="2373"/>
        <v>7409.7730699999984</v>
      </c>
      <c r="S50588" s="6">
        <f t="shared" si="2374"/>
        <v>0</v>
      </c>
    </row>
    <row r="50589" spans="3:19" x14ac:dyDescent="0.25">
      <c r="C50589" s="7">
        <f>Load!C50590</f>
        <v>2020</v>
      </c>
      <c r="D50589" s="12">
        <f>Load!D50590</f>
        <v>44112</v>
      </c>
      <c r="E50589" s="8">
        <f t="shared" si="2372"/>
        <v>10</v>
      </c>
      <c r="F50589" s="7">
        <f>Load!E50590</f>
        <v>14</v>
      </c>
      <c r="G50589" s="18">
        <f>SUM(Load!F50590:AU50590)</f>
        <v>6850.2268099999983</v>
      </c>
      <c r="R50589" s="17">
        <f t="shared" si="2373"/>
        <v>7409.7730699999984</v>
      </c>
      <c r="S50589" s="6">
        <f t="shared" si="2374"/>
        <v>0</v>
      </c>
    </row>
    <row r="50590" spans="3:19" x14ac:dyDescent="0.25">
      <c r="C50590" s="7">
        <f>Load!C50591</f>
        <v>2020</v>
      </c>
      <c r="D50590" s="12">
        <f>Load!D50591</f>
        <v>44112</v>
      </c>
      <c r="E50590" s="8">
        <f t="shared" si="2372"/>
        <v>10</v>
      </c>
      <c r="F50590" s="7">
        <f>Load!E50591</f>
        <v>15</v>
      </c>
      <c r="G50590" s="18">
        <f>SUM(Load!F50591:AU50591)</f>
        <v>6828.6272600000011</v>
      </c>
      <c r="R50590" s="17">
        <f t="shared" si="2373"/>
        <v>7409.7730699999984</v>
      </c>
      <c r="S50590" s="6">
        <f t="shared" si="2374"/>
        <v>0</v>
      </c>
    </row>
    <row r="50591" spans="3:19" x14ac:dyDescent="0.25">
      <c r="C50591" s="7">
        <f>Load!C50592</f>
        <v>2020</v>
      </c>
      <c r="D50591" s="12">
        <f>Load!D50592</f>
        <v>44112</v>
      </c>
      <c r="E50591" s="8">
        <f t="shared" si="2372"/>
        <v>10</v>
      </c>
      <c r="F50591" s="7">
        <f>Load!E50592</f>
        <v>16</v>
      </c>
      <c r="G50591" s="18">
        <f>SUM(Load!F50592:AU50592)</f>
        <v>6839.3682499999977</v>
      </c>
      <c r="R50591" s="17">
        <f t="shared" si="2373"/>
        <v>7409.7730699999984</v>
      </c>
      <c r="S50591" s="6">
        <f t="shared" si="2374"/>
        <v>0</v>
      </c>
    </row>
    <row r="50592" spans="3:19" x14ac:dyDescent="0.25">
      <c r="C50592" s="7">
        <f>Load!C50593</f>
        <v>2020</v>
      </c>
      <c r="D50592" s="12">
        <f>Load!D50593</f>
        <v>44112</v>
      </c>
      <c r="E50592" s="8">
        <f t="shared" si="2372"/>
        <v>10</v>
      </c>
      <c r="F50592" s="7">
        <f>Load!E50593</f>
        <v>17</v>
      </c>
      <c r="G50592" s="18">
        <f>SUM(Load!F50593:AU50593)</f>
        <v>6869.2449999999999</v>
      </c>
      <c r="R50592" s="17">
        <f t="shared" si="2373"/>
        <v>7409.7730699999984</v>
      </c>
      <c r="S50592" s="6">
        <f t="shared" si="2374"/>
        <v>0</v>
      </c>
    </row>
    <row r="50593" spans="3:19" x14ac:dyDescent="0.25">
      <c r="C50593" s="7">
        <f>Load!C50594</f>
        <v>2020</v>
      </c>
      <c r="D50593" s="12">
        <f>Load!D50594</f>
        <v>44112</v>
      </c>
      <c r="E50593" s="8">
        <f t="shared" si="2372"/>
        <v>10</v>
      </c>
      <c r="F50593" s="7">
        <f>Load!E50594</f>
        <v>18</v>
      </c>
      <c r="G50593" s="18">
        <f>SUM(Load!F50594:AU50594)</f>
        <v>6887.3037600000025</v>
      </c>
      <c r="R50593" s="17">
        <f t="shared" si="2373"/>
        <v>7409.7730699999984</v>
      </c>
      <c r="S50593" s="6">
        <f t="shared" si="2374"/>
        <v>0</v>
      </c>
    </row>
    <row r="50594" spans="3:19" x14ac:dyDescent="0.25">
      <c r="C50594" s="7">
        <f>Load!C50595</f>
        <v>2020</v>
      </c>
      <c r="D50594" s="12">
        <f>Load!D50595</f>
        <v>44112</v>
      </c>
      <c r="E50594" s="8">
        <f t="shared" si="2372"/>
        <v>10</v>
      </c>
      <c r="F50594" s="7">
        <f>Load!E50595</f>
        <v>19</v>
      </c>
      <c r="G50594" s="18">
        <f>SUM(Load!F50595:AU50595)</f>
        <v>6764.937390000001</v>
      </c>
      <c r="R50594" s="17">
        <f t="shared" si="2373"/>
        <v>7409.7730699999984</v>
      </c>
      <c r="S50594" s="6">
        <f t="shared" si="2374"/>
        <v>0</v>
      </c>
    </row>
    <row r="50595" spans="3:19" x14ac:dyDescent="0.25">
      <c r="C50595" s="7">
        <f>Load!C50596</f>
        <v>2020</v>
      </c>
      <c r="D50595" s="12">
        <f>Load!D50596</f>
        <v>44112</v>
      </c>
      <c r="E50595" s="8">
        <f t="shared" si="2372"/>
        <v>10</v>
      </c>
      <c r="F50595" s="7">
        <f>Load!E50596</f>
        <v>20</v>
      </c>
      <c r="G50595" s="18">
        <f>SUM(Load!F50596:AU50596)</f>
        <v>6820.5475699999979</v>
      </c>
      <c r="R50595" s="17">
        <f t="shared" si="2373"/>
        <v>7409.7730699999984</v>
      </c>
      <c r="S50595" s="6">
        <f t="shared" si="2374"/>
        <v>0</v>
      </c>
    </row>
    <row r="50596" spans="3:19" x14ac:dyDescent="0.25">
      <c r="C50596" s="7">
        <f>Load!C50597</f>
        <v>2020</v>
      </c>
      <c r="D50596" s="12">
        <f>Load!D50597</f>
        <v>44112</v>
      </c>
      <c r="E50596" s="8">
        <f t="shared" si="2372"/>
        <v>10</v>
      </c>
      <c r="F50596" s="7">
        <f>Load!E50597</f>
        <v>21</v>
      </c>
      <c r="G50596" s="18">
        <f>SUM(Load!F50597:AU50597)</f>
        <v>6699.7526000000025</v>
      </c>
      <c r="R50596" s="17">
        <f t="shared" si="2373"/>
        <v>7409.7730699999984</v>
      </c>
      <c r="S50596" s="6">
        <f t="shared" si="2374"/>
        <v>0</v>
      </c>
    </row>
    <row r="50597" spans="3:19" x14ac:dyDescent="0.25">
      <c r="C50597" s="7">
        <f>Load!C50598</f>
        <v>2020</v>
      </c>
      <c r="D50597" s="12">
        <f>Load!D50598</f>
        <v>44112</v>
      </c>
      <c r="E50597" s="8">
        <f t="shared" si="2372"/>
        <v>10</v>
      </c>
      <c r="F50597" s="7">
        <f>Load!E50598</f>
        <v>22</v>
      </c>
      <c r="G50597" s="18">
        <f>SUM(Load!F50598:AU50598)</f>
        <v>6511.9935700000005</v>
      </c>
      <c r="R50597" s="17">
        <f t="shared" si="2373"/>
        <v>7409.7730699999984</v>
      </c>
      <c r="S50597" s="6">
        <f t="shared" si="2374"/>
        <v>0</v>
      </c>
    </row>
    <row r="50598" spans="3:19" x14ac:dyDescent="0.25">
      <c r="C50598" s="7">
        <f>Load!C50599</f>
        <v>2020</v>
      </c>
      <c r="D50598" s="12">
        <f>Load!D50599</f>
        <v>44112</v>
      </c>
      <c r="E50598" s="8">
        <f t="shared" si="2372"/>
        <v>10</v>
      </c>
      <c r="F50598" s="7">
        <f>Load!E50599</f>
        <v>23</v>
      </c>
      <c r="G50598" s="18">
        <f>SUM(Load!F50599:AU50599)</f>
        <v>6268.9930300000015</v>
      </c>
      <c r="R50598" s="17">
        <f t="shared" si="2373"/>
        <v>7409.7730699999984</v>
      </c>
      <c r="S50598" s="6">
        <f t="shared" si="2374"/>
        <v>0</v>
      </c>
    </row>
    <row r="50599" spans="3:19" x14ac:dyDescent="0.25">
      <c r="C50599" s="7">
        <f>Load!C50600</f>
        <v>2020</v>
      </c>
      <c r="D50599" s="12">
        <f>Load!D50600</f>
        <v>44112</v>
      </c>
      <c r="E50599" s="8">
        <f t="shared" si="2372"/>
        <v>10</v>
      </c>
      <c r="F50599" s="7">
        <f>Load!E50600</f>
        <v>24</v>
      </c>
      <c r="G50599" s="18">
        <f>SUM(Load!F50600:AU50600)</f>
        <v>6003.3518700000031</v>
      </c>
      <c r="R50599" s="17">
        <f t="shared" si="2373"/>
        <v>7409.7730699999984</v>
      </c>
      <c r="S50599" s="6">
        <f t="shared" si="2374"/>
        <v>0</v>
      </c>
    </row>
    <row r="50600" spans="3:19" x14ac:dyDescent="0.25">
      <c r="C50600" s="7">
        <f>Load!C50601</f>
        <v>2020</v>
      </c>
      <c r="D50600" s="12">
        <f>Load!D50601</f>
        <v>44113</v>
      </c>
      <c r="E50600" s="8">
        <f t="shared" si="2372"/>
        <v>10</v>
      </c>
      <c r="F50600" s="7">
        <f>Load!E50601</f>
        <v>1</v>
      </c>
      <c r="G50600" s="18">
        <f>SUM(Load!F50601:AU50601)</f>
        <v>5845.2340900000017</v>
      </c>
      <c r="R50600" s="17">
        <f t="shared" si="2373"/>
        <v>7409.7730699999984</v>
      </c>
      <c r="S50600" s="6">
        <f t="shared" si="2374"/>
        <v>0</v>
      </c>
    </row>
    <row r="50601" spans="3:19" x14ac:dyDescent="0.25">
      <c r="C50601" s="7">
        <f>Load!C50602</f>
        <v>2020</v>
      </c>
      <c r="D50601" s="12">
        <f>Load!D50602</f>
        <v>44113</v>
      </c>
      <c r="E50601" s="8">
        <f t="shared" si="2372"/>
        <v>10</v>
      </c>
      <c r="F50601" s="7">
        <f>Load!E50602</f>
        <v>2</v>
      </c>
      <c r="G50601" s="18">
        <f>SUM(Load!F50602:AU50602)</f>
        <v>5723.9112000000005</v>
      </c>
      <c r="R50601" s="17">
        <f t="shared" si="2373"/>
        <v>7409.7730699999984</v>
      </c>
      <c r="S50601" s="6">
        <f t="shared" si="2374"/>
        <v>0</v>
      </c>
    </row>
    <row r="50602" spans="3:19" x14ac:dyDescent="0.25">
      <c r="C50602" s="7">
        <f>Load!C50603</f>
        <v>2020</v>
      </c>
      <c r="D50602" s="12">
        <f>Load!D50603</f>
        <v>44113</v>
      </c>
      <c r="E50602" s="8">
        <f t="shared" si="2372"/>
        <v>10</v>
      </c>
      <c r="F50602" s="7">
        <f>Load!E50603</f>
        <v>3</v>
      </c>
      <c r="G50602" s="18">
        <f>SUM(Load!F50603:AU50603)</f>
        <v>5676.1186500000003</v>
      </c>
      <c r="R50602" s="17">
        <f t="shared" si="2373"/>
        <v>7409.7730699999984</v>
      </c>
      <c r="S50602" s="6">
        <f t="shared" si="2374"/>
        <v>0</v>
      </c>
    </row>
    <row r="50603" spans="3:19" x14ac:dyDescent="0.25">
      <c r="C50603" s="7">
        <f>Load!C50604</f>
        <v>2020</v>
      </c>
      <c r="D50603" s="12">
        <f>Load!D50604</f>
        <v>44113</v>
      </c>
      <c r="E50603" s="8">
        <f t="shared" si="2372"/>
        <v>10</v>
      </c>
      <c r="F50603" s="7">
        <f>Load!E50604</f>
        <v>4</v>
      </c>
      <c r="G50603" s="18">
        <f>SUM(Load!F50604:AU50604)</f>
        <v>5655.9120300000004</v>
      </c>
      <c r="R50603" s="17">
        <f t="shared" si="2373"/>
        <v>7409.7730699999984</v>
      </c>
      <c r="S50603" s="6">
        <f t="shared" si="2374"/>
        <v>0</v>
      </c>
    </row>
    <row r="50604" spans="3:19" x14ac:dyDescent="0.25">
      <c r="C50604" s="7">
        <f>Load!C50605</f>
        <v>2020</v>
      </c>
      <c r="D50604" s="12">
        <f>Load!D50605</f>
        <v>44113</v>
      </c>
      <c r="E50604" s="8">
        <f t="shared" si="2372"/>
        <v>10</v>
      </c>
      <c r="F50604" s="7">
        <f>Load!E50605</f>
        <v>5</v>
      </c>
      <c r="G50604" s="18">
        <f>SUM(Load!F50605:AU50605)</f>
        <v>5661.3337899999988</v>
      </c>
      <c r="R50604" s="17">
        <f t="shared" si="2373"/>
        <v>7409.7730699999984</v>
      </c>
      <c r="S50604" s="6">
        <f t="shared" si="2374"/>
        <v>0</v>
      </c>
    </row>
    <row r="50605" spans="3:19" x14ac:dyDescent="0.25">
      <c r="C50605" s="7">
        <f>Load!C50606</f>
        <v>2020</v>
      </c>
      <c r="D50605" s="12">
        <f>Load!D50606</f>
        <v>44113</v>
      </c>
      <c r="E50605" s="8">
        <f t="shared" si="2372"/>
        <v>10</v>
      </c>
      <c r="F50605" s="7">
        <f>Load!E50606</f>
        <v>6</v>
      </c>
      <c r="G50605" s="18">
        <f>SUM(Load!F50606:AU50606)</f>
        <v>5778.0835199999983</v>
      </c>
      <c r="R50605" s="17">
        <f t="shared" si="2373"/>
        <v>7409.7730699999984</v>
      </c>
      <c r="S50605" s="6">
        <f t="shared" si="2374"/>
        <v>0</v>
      </c>
    </row>
    <row r="50606" spans="3:19" x14ac:dyDescent="0.25">
      <c r="C50606" s="7">
        <f>Load!C50607</f>
        <v>2020</v>
      </c>
      <c r="D50606" s="12">
        <f>Load!D50607</f>
        <v>44113</v>
      </c>
      <c r="E50606" s="8">
        <f t="shared" si="2372"/>
        <v>10</v>
      </c>
      <c r="F50606" s="7">
        <f>Load!E50607</f>
        <v>7</v>
      </c>
      <c r="G50606" s="18">
        <f>SUM(Load!F50607:AU50607)</f>
        <v>6095.7191799999982</v>
      </c>
      <c r="R50606" s="17">
        <f t="shared" si="2373"/>
        <v>7409.7730699999984</v>
      </c>
      <c r="S50606" s="6">
        <f t="shared" si="2374"/>
        <v>0</v>
      </c>
    </row>
    <row r="50607" spans="3:19" x14ac:dyDescent="0.25">
      <c r="C50607" s="7">
        <f>Load!C50608</f>
        <v>2020</v>
      </c>
      <c r="D50607" s="12">
        <f>Load!D50608</f>
        <v>44113</v>
      </c>
      <c r="E50607" s="8">
        <f t="shared" si="2372"/>
        <v>10</v>
      </c>
      <c r="F50607" s="7">
        <f>Load!E50608</f>
        <v>8</v>
      </c>
      <c r="G50607" s="18">
        <f>SUM(Load!F50608:AU50608)</f>
        <v>6517.8610799999997</v>
      </c>
      <c r="R50607" s="17">
        <f t="shared" si="2373"/>
        <v>7409.7730699999984</v>
      </c>
      <c r="S50607" s="6">
        <f t="shared" si="2374"/>
        <v>0</v>
      </c>
    </row>
    <row r="50608" spans="3:19" x14ac:dyDescent="0.25">
      <c r="C50608" s="7">
        <f>Load!C50609</f>
        <v>2020</v>
      </c>
      <c r="D50608" s="12">
        <f>Load!D50609</f>
        <v>44113</v>
      </c>
      <c r="E50608" s="8">
        <f t="shared" si="2372"/>
        <v>10</v>
      </c>
      <c r="F50608" s="7">
        <f>Load!E50609</f>
        <v>9</v>
      </c>
      <c r="G50608" s="18">
        <f>SUM(Load!F50609:AU50609)</f>
        <v>6734.6598400000003</v>
      </c>
      <c r="R50608" s="17">
        <f t="shared" si="2373"/>
        <v>7409.7730699999984</v>
      </c>
      <c r="S50608" s="6">
        <f t="shared" si="2374"/>
        <v>0</v>
      </c>
    </row>
    <row r="50609" spans="3:19" x14ac:dyDescent="0.25">
      <c r="C50609" s="7">
        <f>Load!C50610</f>
        <v>2020</v>
      </c>
      <c r="D50609" s="12">
        <f>Load!D50610</f>
        <v>44113</v>
      </c>
      <c r="E50609" s="8">
        <f t="shared" si="2372"/>
        <v>10</v>
      </c>
      <c r="F50609" s="7">
        <f>Load!E50610</f>
        <v>10</v>
      </c>
      <c r="G50609" s="18">
        <f>SUM(Load!F50610:AU50610)</f>
        <v>6881.9970499999999</v>
      </c>
      <c r="R50609" s="17">
        <f t="shared" si="2373"/>
        <v>7409.7730699999984</v>
      </c>
      <c r="S50609" s="6">
        <f t="shared" si="2374"/>
        <v>0</v>
      </c>
    </row>
    <row r="50610" spans="3:19" x14ac:dyDescent="0.25">
      <c r="C50610" s="7">
        <f>Load!C50611</f>
        <v>2020</v>
      </c>
      <c r="D50610" s="12">
        <f>Load!D50611</f>
        <v>44113</v>
      </c>
      <c r="E50610" s="8">
        <f t="shared" si="2372"/>
        <v>10</v>
      </c>
      <c r="F50610" s="7">
        <f>Load!E50611</f>
        <v>11</v>
      </c>
      <c r="G50610" s="18">
        <f>SUM(Load!F50611:AU50611)</f>
        <v>6956.1346300000023</v>
      </c>
      <c r="R50610" s="17">
        <f t="shared" si="2373"/>
        <v>7409.7730699999984</v>
      </c>
      <c r="S50610" s="6">
        <f t="shared" si="2374"/>
        <v>0</v>
      </c>
    </row>
    <row r="50611" spans="3:19" x14ac:dyDescent="0.25">
      <c r="C50611" s="7">
        <f>Load!C50612</f>
        <v>2020</v>
      </c>
      <c r="D50611" s="12">
        <f>Load!D50612</f>
        <v>44113</v>
      </c>
      <c r="E50611" s="8">
        <f t="shared" si="2372"/>
        <v>10</v>
      </c>
      <c r="F50611" s="7">
        <f>Load!E50612</f>
        <v>12</v>
      </c>
      <c r="G50611" s="18">
        <f>SUM(Load!F50612:AU50612)</f>
        <v>6934.9806500000013</v>
      </c>
      <c r="R50611" s="17">
        <f t="shared" si="2373"/>
        <v>7409.7730699999984</v>
      </c>
      <c r="S50611" s="6">
        <f t="shared" si="2374"/>
        <v>0</v>
      </c>
    </row>
    <row r="50612" spans="3:19" x14ac:dyDescent="0.25">
      <c r="C50612" s="7">
        <f>Load!C50613</f>
        <v>2020</v>
      </c>
      <c r="D50612" s="12">
        <f>Load!D50613</f>
        <v>44113</v>
      </c>
      <c r="E50612" s="8">
        <f t="shared" si="2372"/>
        <v>10</v>
      </c>
      <c r="F50612" s="7">
        <f>Load!E50613</f>
        <v>13</v>
      </c>
      <c r="G50612" s="18">
        <f>SUM(Load!F50613:AU50613)</f>
        <v>6898.4507700000004</v>
      </c>
      <c r="R50612" s="17">
        <f t="shared" si="2373"/>
        <v>7409.7730699999984</v>
      </c>
      <c r="S50612" s="6">
        <f t="shared" si="2374"/>
        <v>0</v>
      </c>
    </row>
    <row r="50613" spans="3:19" x14ac:dyDescent="0.25">
      <c r="C50613" s="7">
        <f>Load!C50614</f>
        <v>2020</v>
      </c>
      <c r="D50613" s="12">
        <f>Load!D50614</f>
        <v>44113</v>
      </c>
      <c r="E50613" s="8">
        <f t="shared" si="2372"/>
        <v>10</v>
      </c>
      <c r="F50613" s="7">
        <f>Load!E50614</f>
        <v>14</v>
      </c>
      <c r="G50613" s="18">
        <f>SUM(Load!F50614:AU50614)</f>
        <v>6858.1471300000012</v>
      </c>
      <c r="R50613" s="17">
        <f t="shared" si="2373"/>
        <v>7409.7730699999984</v>
      </c>
      <c r="S50613" s="6">
        <f t="shared" si="2374"/>
        <v>0</v>
      </c>
    </row>
    <row r="50614" spans="3:19" x14ac:dyDescent="0.25">
      <c r="C50614" s="7">
        <f>Load!C50615</f>
        <v>2020</v>
      </c>
      <c r="D50614" s="12">
        <f>Load!D50615</f>
        <v>44113</v>
      </c>
      <c r="E50614" s="8">
        <f t="shared" si="2372"/>
        <v>10</v>
      </c>
      <c r="F50614" s="7">
        <f>Load!E50615</f>
        <v>15</v>
      </c>
      <c r="G50614" s="18">
        <f>SUM(Load!F50615:AU50615)</f>
        <v>6821.9898300000004</v>
      </c>
      <c r="R50614" s="17">
        <f t="shared" si="2373"/>
        <v>7409.7730699999984</v>
      </c>
      <c r="S50614" s="6">
        <f t="shared" si="2374"/>
        <v>0</v>
      </c>
    </row>
    <row r="50615" spans="3:19" x14ac:dyDescent="0.25">
      <c r="C50615" s="7">
        <f>Load!C50616</f>
        <v>2020</v>
      </c>
      <c r="D50615" s="12">
        <f>Load!D50616</f>
        <v>44113</v>
      </c>
      <c r="E50615" s="8">
        <f t="shared" si="2372"/>
        <v>10</v>
      </c>
      <c r="F50615" s="7">
        <f>Load!E50616</f>
        <v>16</v>
      </c>
      <c r="G50615" s="18">
        <f>SUM(Load!F50616:AU50616)</f>
        <v>6777.6820899999984</v>
      </c>
      <c r="R50615" s="17">
        <f t="shared" si="2373"/>
        <v>7409.7730699999984</v>
      </c>
      <c r="S50615" s="6">
        <f t="shared" si="2374"/>
        <v>0</v>
      </c>
    </row>
    <row r="50616" spans="3:19" x14ac:dyDescent="0.25">
      <c r="C50616" s="7">
        <f>Load!C50617</f>
        <v>2020</v>
      </c>
      <c r="D50616" s="12">
        <f>Load!D50617</f>
        <v>44113</v>
      </c>
      <c r="E50616" s="8">
        <f t="shared" si="2372"/>
        <v>10</v>
      </c>
      <c r="F50616" s="7">
        <f>Load!E50617</f>
        <v>17</v>
      </c>
      <c r="G50616" s="18">
        <f>SUM(Load!F50617:AU50617)</f>
        <v>6851.9233600000007</v>
      </c>
      <c r="R50616" s="17">
        <f t="shared" si="2373"/>
        <v>7409.7730699999984</v>
      </c>
      <c r="S50616" s="6">
        <f t="shared" si="2374"/>
        <v>0</v>
      </c>
    </row>
    <row r="50617" spans="3:19" x14ac:dyDescent="0.25">
      <c r="C50617" s="7">
        <f>Load!C50618</f>
        <v>2020</v>
      </c>
      <c r="D50617" s="12">
        <f>Load!D50618</f>
        <v>44113</v>
      </c>
      <c r="E50617" s="8">
        <f t="shared" si="2372"/>
        <v>10</v>
      </c>
      <c r="F50617" s="7">
        <f>Load!E50618</f>
        <v>18</v>
      </c>
      <c r="G50617" s="18">
        <f>SUM(Load!F50618:AU50618)</f>
        <v>6868.0915100000002</v>
      </c>
      <c r="R50617" s="17">
        <f t="shared" si="2373"/>
        <v>7409.7730699999984</v>
      </c>
      <c r="S50617" s="6">
        <f t="shared" si="2374"/>
        <v>0</v>
      </c>
    </row>
    <row r="50618" spans="3:19" x14ac:dyDescent="0.25">
      <c r="C50618" s="7">
        <f>Load!C50619</f>
        <v>2020</v>
      </c>
      <c r="D50618" s="12">
        <f>Load!D50619</f>
        <v>44113</v>
      </c>
      <c r="E50618" s="8">
        <f t="shared" si="2372"/>
        <v>10</v>
      </c>
      <c r="F50618" s="7">
        <f>Load!E50619</f>
        <v>19</v>
      </c>
      <c r="G50618" s="18">
        <f>SUM(Load!F50619:AU50619)</f>
        <v>6814.352609999999</v>
      </c>
      <c r="R50618" s="17">
        <f t="shared" si="2373"/>
        <v>7409.7730699999984</v>
      </c>
      <c r="S50618" s="6">
        <f t="shared" si="2374"/>
        <v>0</v>
      </c>
    </row>
    <row r="50619" spans="3:19" x14ac:dyDescent="0.25">
      <c r="C50619" s="7">
        <f>Load!C50620</f>
        <v>2020</v>
      </c>
      <c r="D50619" s="12">
        <f>Load!D50620</f>
        <v>44113</v>
      </c>
      <c r="E50619" s="8">
        <f t="shared" si="2372"/>
        <v>10</v>
      </c>
      <c r="F50619" s="7">
        <f>Load!E50620</f>
        <v>20</v>
      </c>
      <c r="G50619" s="18">
        <f>SUM(Load!F50620:AU50620)</f>
        <v>6836.3252000000002</v>
      </c>
      <c r="R50619" s="17">
        <f t="shared" si="2373"/>
        <v>7409.7730699999984</v>
      </c>
      <c r="S50619" s="6">
        <f t="shared" si="2374"/>
        <v>0</v>
      </c>
    </row>
    <row r="50620" spans="3:19" x14ac:dyDescent="0.25">
      <c r="C50620" s="7">
        <f>Load!C50621</f>
        <v>2020</v>
      </c>
      <c r="D50620" s="12">
        <f>Load!D50621</f>
        <v>44113</v>
      </c>
      <c r="E50620" s="8">
        <f t="shared" si="2372"/>
        <v>10</v>
      </c>
      <c r="F50620" s="7">
        <f>Load!E50621</f>
        <v>21</v>
      </c>
      <c r="G50620" s="18">
        <f>SUM(Load!F50621:AU50621)</f>
        <v>6702.310089999999</v>
      </c>
      <c r="R50620" s="17">
        <f t="shared" si="2373"/>
        <v>7409.7730699999984</v>
      </c>
      <c r="S50620" s="6">
        <f t="shared" si="2374"/>
        <v>0</v>
      </c>
    </row>
    <row r="50621" spans="3:19" x14ac:dyDescent="0.25">
      <c r="C50621" s="7">
        <f>Load!C50622</f>
        <v>2020</v>
      </c>
      <c r="D50621" s="12">
        <f>Load!D50622</f>
        <v>44113</v>
      </c>
      <c r="E50621" s="8">
        <f t="shared" si="2372"/>
        <v>10</v>
      </c>
      <c r="F50621" s="7">
        <f>Load!E50622</f>
        <v>22</v>
      </c>
      <c r="G50621" s="18">
        <f>SUM(Load!F50622:AU50622)</f>
        <v>6555.2072799999996</v>
      </c>
      <c r="R50621" s="17">
        <f t="shared" si="2373"/>
        <v>7409.7730699999984</v>
      </c>
      <c r="S50621" s="6">
        <f t="shared" si="2374"/>
        <v>0</v>
      </c>
    </row>
    <row r="50622" spans="3:19" x14ac:dyDescent="0.25">
      <c r="C50622" s="7">
        <f>Load!C50623</f>
        <v>2020</v>
      </c>
      <c r="D50622" s="12">
        <f>Load!D50623</f>
        <v>44113</v>
      </c>
      <c r="E50622" s="8">
        <f t="shared" si="2372"/>
        <v>10</v>
      </c>
      <c r="F50622" s="7">
        <f>Load!E50623</f>
        <v>23</v>
      </c>
      <c r="G50622" s="18">
        <f>SUM(Load!F50623:AU50623)</f>
        <v>6295.2248199999995</v>
      </c>
      <c r="R50622" s="17">
        <f t="shared" si="2373"/>
        <v>7409.7730699999984</v>
      </c>
      <c r="S50622" s="6">
        <f t="shared" si="2374"/>
        <v>0</v>
      </c>
    </row>
    <row r="50623" spans="3:19" x14ac:dyDescent="0.25">
      <c r="C50623" s="7">
        <f>Load!C50624</f>
        <v>2020</v>
      </c>
      <c r="D50623" s="12">
        <f>Load!D50624</f>
        <v>44113</v>
      </c>
      <c r="E50623" s="8">
        <f t="shared" si="2372"/>
        <v>10</v>
      </c>
      <c r="F50623" s="7">
        <f>Load!E50624</f>
        <v>24</v>
      </c>
      <c r="G50623" s="18">
        <f>SUM(Load!F50624:AU50624)</f>
        <v>6041.8834800000004</v>
      </c>
      <c r="R50623" s="17">
        <f t="shared" si="2373"/>
        <v>7409.7730699999984</v>
      </c>
      <c r="S50623" s="6">
        <f t="shared" si="2374"/>
        <v>0</v>
      </c>
    </row>
    <row r="50624" spans="3:19" x14ac:dyDescent="0.25">
      <c r="C50624" s="7">
        <f>Load!C50625</f>
        <v>2020</v>
      </c>
      <c r="D50624" s="12">
        <f>Load!D50625</f>
        <v>44114</v>
      </c>
      <c r="E50624" s="8">
        <f t="shared" si="2372"/>
        <v>10</v>
      </c>
      <c r="F50624" s="7">
        <f>Load!E50625</f>
        <v>1</v>
      </c>
      <c r="G50624" s="18">
        <f>SUM(Load!F50625:AU50625)</f>
        <v>5845.0908399999989</v>
      </c>
      <c r="R50624" s="17">
        <f t="shared" si="2373"/>
        <v>7409.7730699999984</v>
      </c>
      <c r="S50624" s="6">
        <f t="shared" si="2374"/>
        <v>0</v>
      </c>
    </row>
    <row r="50625" spans="3:19" x14ac:dyDescent="0.25">
      <c r="C50625" s="7">
        <f>Load!C50626</f>
        <v>2020</v>
      </c>
      <c r="D50625" s="12">
        <f>Load!D50626</f>
        <v>44114</v>
      </c>
      <c r="E50625" s="8">
        <f t="shared" si="2372"/>
        <v>10</v>
      </c>
      <c r="F50625" s="7">
        <f>Load!E50626</f>
        <v>2</v>
      </c>
      <c r="G50625" s="18">
        <f>SUM(Load!F50626:AU50626)</f>
        <v>5726.4554899999994</v>
      </c>
      <c r="R50625" s="17">
        <f t="shared" si="2373"/>
        <v>7409.7730699999984</v>
      </c>
      <c r="S50625" s="6">
        <f t="shared" si="2374"/>
        <v>0</v>
      </c>
    </row>
    <row r="50626" spans="3:19" x14ac:dyDescent="0.25">
      <c r="C50626" s="7">
        <f>Load!C50627</f>
        <v>2020</v>
      </c>
      <c r="D50626" s="12">
        <f>Load!D50627</f>
        <v>44114</v>
      </c>
      <c r="E50626" s="8">
        <f t="shared" si="2372"/>
        <v>10</v>
      </c>
      <c r="F50626" s="7">
        <f>Load!E50627</f>
        <v>3</v>
      </c>
      <c r="G50626" s="18">
        <f>SUM(Load!F50627:AU50627)</f>
        <v>5638.2917900000002</v>
      </c>
      <c r="R50626" s="17">
        <f t="shared" si="2373"/>
        <v>7409.7730699999984</v>
      </c>
      <c r="S50626" s="6">
        <f t="shared" si="2374"/>
        <v>0</v>
      </c>
    </row>
    <row r="50627" spans="3:19" x14ac:dyDescent="0.25">
      <c r="C50627" s="7">
        <f>Load!C50628</f>
        <v>2020</v>
      </c>
      <c r="D50627" s="12">
        <f>Load!D50628</f>
        <v>44114</v>
      </c>
      <c r="E50627" s="8">
        <f t="shared" si="2372"/>
        <v>10</v>
      </c>
      <c r="F50627" s="7">
        <f>Load!E50628</f>
        <v>4</v>
      </c>
      <c r="G50627" s="18">
        <f>SUM(Load!F50628:AU50628)</f>
        <v>5563.0930900000003</v>
      </c>
      <c r="R50627" s="17">
        <f t="shared" si="2373"/>
        <v>7409.7730699999984</v>
      </c>
      <c r="S50627" s="6">
        <f t="shared" si="2374"/>
        <v>0</v>
      </c>
    </row>
    <row r="50628" spans="3:19" x14ac:dyDescent="0.25">
      <c r="C50628" s="7">
        <f>Load!C50629</f>
        <v>2020</v>
      </c>
      <c r="D50628" s="12">
        <f>Load!D50629</f>
        <v>44114</v>
      </c>
      <c r="E50628" s="8">
        <f t="shared" si="2372"/>
        <v>10</v>
      </c>
      <c r="F50628" s="7">
        <f>Load!E50629</f>
        <v>5</v>
      </c>
      <c r="G50628" s="18">
        <f>SUM(Load!F50629:AU50629)</f>
        <v>5620.2710500000012</v>
      </c>
      <c r="R50628" s="17">
        <f t="shared" si="2373"/>
        <v>7409.7730699999984</v>
      </c>
      <c r="S50628" s="6">
        <f t="shared" si="2374"/>
        <v>0</v>
      </c>
    </row>
    <row r="50629" spans="3:19" x14ac:dyDescent="0.25">
      <c r="C50629" s="7">
        <f>Load!C50630</f>
        <v>2020</v>
      </c>
      <c r="D50629" s="12">
        <f>Load!D50630</f>
        <v>44114</v>
      </c>
      <c r="E50629" s="8">
        <f t="shared" si="2372"/>
        <v>10</v>
      </c>
      <c r="F50629" s="7">
        <f>Load!E50630</f>
        <v>6</v>
      </c>
      <c r="G50629" s="18">
        <f>SUM(Load!F50630:AU50630)</f>
        <v>5658.9503600000007</v>
      </c>
      <c r="R50629" s="17">
        <f t="shared" si="2373"/>
        <v>7409.7730699999984</v>
      </c>
      <c r="S50629" s="6">
        <f t="shared" si="2374"/>
        <v>0</v>
      </c>
    </row>
    <row r="50630" spans="3:19" x14ac:dyDescent="0.25">
      <c r="C50630" s="7">
        <f>Load!C50631</f>
        <v>2020</v>
      </c>
      <c r="D50630" s="12">
        <f>Load!D50631</f>
        <v>44114</v>
      </c>
      <c r="E50630" s="8">
        <f t="shared" si="2372"/>
        <v>10</v>
      </c>
      <c r="F50630" s="7">
        <f>Load!E50631</f>
        <v>7</v>
      </c>
      <c r="G50630" s="18">
        <f>SUM(Load!F50631:AU50631)</f>
        <v>5767.3718099999996</v>
      </c>
      <c r="R50630" s="17">
        <f t="shared" si="2373"/>
        <v>7409.7730699999984</v>
      </c>
      <c r="S50630" s="6">
        <f t="shared" si="2374"/>
        <v>0</v>
      </c>
    </row>
    <row r="50631" spans="3:19" x14ac:dyDescent="0.25">
      <c r="C50631" s="7">
        <f>Load!C50632</f>
        <v>2020</v>
      </c>
      <c r="D50631" s="12">
        <f>Load!D50632</f>
        <v>44114</v>
      </c>
      <c r="E50631" s="8">
        <f t="shared" si="2372"/>
        <v>10</v>
      </c>
      <c r="F50631" s="7">
        <f>Load!E50632</f>
        <v>8</v>
      </c>
      <c r="G50631" s="18">
        <f>SUM(Load!F50632:AU50632)</f>
        <v>5970.4388100000006</v>
      </c>
      <c r="R50631" s="17">
        <f t="shared" si="2373"/>
        <v>7409.7730699999984</v>
      </c>
      <c r="S50631" s="6">
        <f t="shared" si="2374"/>
        <v>0</v>
      </c>
    </row>
    <row r="50632" spans="3:19" x14ac:dyDescent="0.25">
      <c r="C50632" s="7">
        <f>Load!C50633</f>
        <v>2020</v>
      </c>
      <c r="D50632" s="12">
        <f>Load!D50633</f>
        <v>44114</v>
      </c>
      <c r="E50632" s="8">
        <f t="shared" si="2372"/>
        <v>10</v>
      </c>
      <c r="F50632" s="7">
        <f>Load!E50633</f>
        <v>9</v>
      </c>
      <c r="G50632" s="18">
        <f>SUM(Load!F50633:AU50633)</f>
        <v>6113.7994899999994</v>
      </c>
      <c r="R50632" s="17">
        <f t="shared" si="2373"/>
        <v>7409.7730699999984</v>
      </c>
      <c r="S50632" s="6">
        <f t="shared" si="2374"/>
        <v>0</v>
      </c>
    </row>
    <row r="50633" spans="3:19" x14ac:dyDescent="0.25">
      <c r="C50633" s="7">
        <f>Load!C50634</f>
        <v>2020</v>
      </c>
      <c r="D50633" s="12">
        <f>Load!D50634</f>
        <v>44114</v>
      </c>
      <c r="E50633" s="8">
        <f t="shared" si="2372"/>
        <v>10</v>
      </c>
      <c r="F50633" s="7">
        <f>Load!E50634</f>
        <v>10</v>
      </c>
      <c r="G50633" s="18">
        <f>SUM(Load!F50634:AU50634)</f>
        <v>6281.7409800000014</v>
      </c>
      <c r="R50633" s="17">
        <f t="shared" si="2373"/>
        <v>7409.7730699999984</v>
      </c>
      <c r="S50633" s="6">
        <f t="shared" si="2374"/>
        <v>0</v>
      </c>
    </row>
    <row r="50634" spans="3:19" x14ac:dyDescent="0.25">
      <c r="C50634" s="7">
        <f>Load!C50635</f>
        <v>2020</v>
      </c>
      <c r="D50634" s="12">
        <f>Load!D50635</f>
        <v>44114</v>
      </c>
      <c r="E50634" s="8">
        <f t="shared" ref="E50634:E50697" si="2375">MONTH(D50634)</f>
        <v>10</v>
      </c>
      <c r="F50634" s="7">
        <f>Load!E50635</f>
        <v>11</v>
      </c>
      <c r="G50634" s="18">
        <f>SUM(Load!F50635:AU50635)</f>
        <v>6393.9440100000002</v>
      </c>
      <c r="R50634" s="17">
        <f t="shared" ref="R50634:R50697" si="2376">INDEX($K$9:$P$20,MATCH(E50634,$J$9:$J$20,0),MATCH(C50634,$K$8:$P$8,0))</f>
        <v>7409.7730699999984</v>
      </c>
      <c r="S50634" s="6">
        <f t="shared" ref="S50634:S50697" si="2377">IF(G50634&gt;=R50634,1,0)</f>
        <v>0</v>
      </c>
    </row>
    <row r="50635" spans="3:19" x14ac:dyDescent="0.25">
      <c r="C50635" s="7">
        <f>Load!C50636</f>
        <v>2020</v>
      </c>
      <c r="D50635" s="12">
        <f>Load!D50636</f>
        <v>44114</v>
      </c>
      <c r="E50635" s="8">
        <f t="shared" si="2375"/>
        <v>10</v>
      </c>
      <c r="F50635" s="7">
        <f>Load!E50636</f>
        <v>12</v>
      </c>
      <c r="G50635" s="18">
        <f>SUM(Load!F50636:AU50636)</f>
        <v>6483.2604699999993</v>
      </c>
      <c r="R50635" s="17">
        <f t="shared" si="2376"/>
        <v>7409.7730699999984</v>
      </c>
      <c r="S50635" s="6">
        <f t="shared" si="2377"/>
        <v>0</v>
      </c>
    </row>
    <row r="50636" spans="3:19" x14ac:dyDescent="0.25">
      <c r="C50636" s="7">
        <f>Load!C50637</f>
        <v>2020</v>
      </c>
      <c r="D50636" s="12">
        <f>Load!D50637</f>
        <v>44114</v>
      </c>
      <c r="E50636" s="8">
        <f t="shared" si="2375"/>
        <v>10</v>
      </c>
      <c r="F50636" s="7">
        <f>Load!E50637</f>
        <v>13</v>
      </c>
      <c r="G50636" s="18">
        <f>SUM(Load!F50637:AU50637)</f>
        <v>6501.7955499999998</v>
      </c>
      <c r="R50636" s="17">
        <f t="shared" si="2376"/>
        <v>7409.7730699999984</v>
      </c>
      <c r="S50636" s="6">
        <f t="shared" si="2377"/>
        <v>0</v>
      </c>
    </row>
    <row r="50637" spans="3:19" x14ac:dyDescent="0.25">
      <c r="C50637" s="7">
        <f>Load!C50638</f>
        <v>2020</v>
      </c>
      <c r="D50637" s="12">
        <f>Load!D50638</f>
        <v>44114</v>
      </c>
      <c r="E50637" s="8">
        <f t="shared" si="2375"/>
        <v>10</v>
      </c>
      <c r="F50637" s="7">
        <f>Load!E50638</f>
        <v>14</v>
      </c>
      <c r="G50637" s="18">
        <f>SUM(Load!F50638:AU50638)</f>
        <v>6484.7697799999996</v>
      </c>
      <c r="R50637" s="17">
        <f t="shared" si="2376"/>
        <v>7409.7730699999984</v>
      </c>
      <c r="S50637" s="6">
        <f t="shared" si="2377"/>
        <v>0</v>
      </c>
    </row>
    <row r="50638" spans="3:19" x14ac:dyDescent="0.25">
      <c r="C50638" s="7">
        <f>Load!C50639</f>
        <v>2020</v>
      </c>
      <c r="D50638" s="12">
        <f>Load!D50639</f>
        <v>44114</v>
      </c>
      <c r="E50638" s="8">
        <f t="shared" si="2375"/>
        <v>10</v>
      </c>
      <c r="F50638" s="7">
        <f>Load!E50639</f>
        <v>15</v>
      </c>
      <c r="G50638" s="18">
        <f>SUM(Load!F50639:AU50639)</f>
        <v>6498.0586199999998</v>
      </c>
      <c r="R50638" s="17">
        <f t="shared" si="2376"/>
        <v>7409.7730699999984</v>
      </c>
      <c r="S50638" s="6">
        <f t="shared" si="2377"/>
        <v>0</v>
      </c>
    </row>
    <row r="50639" spans="3:19" x14ac:dyDescent="0.25">
      <c r="C50639" s="7">
        <f>Load!C50640</f>
        <v>2020</v>
      </c>
      <c r="D50639" s="12">
        <f>Load!D50640</f>
        <v>44114</v>
      </c>
      <c r="E50639" s="8">
        <f t="shared" si="2375"/>
        <v>10</v>
      </c>
      <c r="F50639" s="7">
        <f>Load!E50640</f>
        <v>16</v>
      </c>
      <c r="G50639" s="18">
        <f>SUM(Load!F50640:AU50640)</f>
        <v>6495.5669100000014</v>
      </c>
      <c r="R50639" s="17">
        <f t="shared" si="2376"/>
        <v>7409.7730699999984</v>
      </c>
      <c r="S50639" s="6">
        <f t="shared" si="2377"/>
        <v>0</v>
      </c>
    </row>
    <row r="50640" spans="3:19" x14ac:dyDescent="0.25">
      <c r="C50640" s="7">
        <f>Load!C50641</f>
        <v>2020</v>
      </c>
      <c r="D50640" s="12">
        <f>Load!D50641</f>
        <v>44114</v>
      </c>
      <c r="E50640" s="8">
        <f t="shared" si="2375"/>
        <v>10</v>
      </c>
      <c r="F50640" s="7">
        <f>Load!E50641</f>
        <v>17</v>
      </c>
      <c r="G50640" s="18">
        <f>SUM(Load!F50641:AU50641)</f>
        <v>6520.2247199999993</v>
      </c>
      <c r="R50640" s="17">
        <f t="shared" si="2376"/>
        <v>7409.7730699999984</v>
      </c>
      <c r="S50640" s="6">
        <f t="shared" si="2377"/>
        <v>0</v>
      </c>
    </row>
    <row r="50641" spans="3:19" x14ac:dyDescent="0.25">
      <c r="C50641" s="7">
        <f>Load!C50642</f>
        <v>2020</v>
      </c>
      <c r="D50641" s="12">
        <f>Load!D50642</f>
        <v>44114</v>
      </c>
      <c r="E50641" s="8">
        <f t="shared" si="2375"/>
        <v>10</v>
      </c>
      <c r="F50641" s="7">
        <f>Load!E50642</f>
        <v>18</v>
      </c>
      <c r="G50641" s="18">
        <f>SUM(Load!F50642:AU50642)</f>
        <v>6523.0982000000013</v>
      </c>
      <c r="R50641" s="17">
        <f t="shared" si="2376"/>
        <v>7409.7730699999984</v>
      </c>
      <c r="S50641" s="6">
        <f t="shared" si="2377"/>
        <v>0</v>
      </c>
    </row>
    <row r="50642" spans="3:19" x14ac:dyDescent="0.25">
      <c r="C50642" s="7">
        <f>Load!C50643</f>
        <v>2020</v>
      </c>
      <c r="D50642" s="12">
        <f>Load!D50643</f>
        <v>44114</v>
      </c>
      <c r="E50642" s="8">
        <f t="shared" si="2375"/>
        <v>10</v>
      </c>
      <c r="F50642" s="7">
        <f>Load!E50643</f>
        <v>19</v>
      </c>
      <c r="G50642" s="18">
        <f>SUM(Load!F50643:AU50643)</f>
        <v>6569.6178999999993</v>
      </c>
      <c r="R50642" s="17">
        <f t="shared" si="2376"/>
        <v>7409.7730699999984</v>
      </c>
      <c r="S50642" s="6">
        <f t="shared" si="2377"/>
        <v>0</v>
      </c>
    </row>
    <row r="50643" spans="3:19" x14ac:dyDescent="0.25">
      <c r="C50643" s="7">
        <f>Load!C50644</f>
        <v>2020</v>
      </c>
      <c r="D50643" s="12">
        <f>Load!D50644</f>
        <v>44114</v>
      </c>
      <c r="E50643" s="8">
        <f t="shared" si="2375"/>
        <v>10</v>
      </c>
      <c r="F50643" s="7">
        <f>Load!E50644</f>
        <v>20</v>
      </c>
      <c r="G50643" s="18">
        <f>SUM(Load!F50644:AU50644)</f>
        <v>6578.4706700000006</v>
      </c>
      <c r="R50643" s="17">
        <f t="shared" si="2376"/>
        <v>7409.7730699999984</v>
      </c>
      <c r="S50643" s="6">
        <f t="shared" si="2377"/>
        <v>0</v>
      </c>
    </row>
    <row r="50644" spans="3:19" x14ac:dyDescent="0.25">
      <c r="C50644" s="7">
        <f>Load!C50645</f>
        <v>2020</v>
      </c>
      <c r="D50644" s="12">
        <f>Load!D50645</f>
        <v>44114</v>
      </c>
      <c r="E50644" s="8">
        <f t="shared" si="2375"/>
        <v>10</v>
      </c>
      <c r="F50644" s="7">
        <f>Load!E50645</f>
        <v>21</v>
      </c>
      <c r="G50644" s="18">
        <f>SUM(Load!F50645:AU50645)</f>
        <v>6512.7790500000028</v>
      </c>
      <c r="R50644" s="17">
        <f t="shared" si="2376"/>
        <v>7409.7730699999984</v>
      </c>
      <c r="S50644" s="6">
        <f t="shared" si="2377"/>
        <v>0</v>
      </c>
    </row>
    <row r="50645" spans="3:19" x14ac:dyDescent="0.25">
      <c r="C50645" s="7">
        <f>Load!C50646</f>
        <v>2020</v>
      </c>
      <c r="D50645" s="12">
        <f>Load!D50646</f>
        <v>44114</v>
      </c>
      <c r="E50645" s="8">
        <f t="shared" si="2375"/>
        <v>10</v>
      </c>
      <c r="F50645" s="7">
        <f>Load!E50646</f>
        <v>22</v>
      </c>
      <c r="G50645" s="18">
        <f>SUM(Load!F50646:AU50646)</f>
        <v>6355.3187399999979</v>
      </c>
      <c r="R50645" s="17">
        <f t="shared" si="2376"/>
        <v>7409.7730699999984</v>
      </c>
      <c r="S50645" s="6">
        <f t="shared" si="2377"/>
        <v>0</v>
      </c>
    </row>
    <row r="50646" spans="3:19" x14ac:dyDescent="0.25">
      <c r="C50646" s="7">
        <f>Load!C50647</f>
        <v>2020</v>
      </c>
      <c r="D50646" s="12">
        <f>Load!D50647</f>
        <v>44114</v>
      </c>
      <c r="E50646" s="8">
        <f t="shared" si="2375"/>
        <v>10</v>
      </c>
      <c r="F50646" s="7">
        <f>Load!E50647</f>
        <v>23</v>
      </c>
      <c r="G50646" s="18">
        <f>SUM(Load!F50647:AU50647)</f>
        <v>6209.9218099999998</v>
      </c>
      <c r="R50646" s="17">
        <f t="shared" si="2376"/>
        <v>7409.7730699999984</v>
      </c>
      <c r="S50646" s="6">
        <f t="shared" si="2377"/>
        <v>0</v>
      </c>
    </row>
    <row r="50647" spans="3:19" x14ac:dyDescent="0.25">
      <c r="C50647" s="7">
        <f>Load!C50648</f>
        <v>2020</v>
      </c>
      <c r="D50647" s="12">
        <f>Load!D50648</f>
        <v>44114</v>
      </c>
      <c r="E50647" s="8">
        <f t="shared" si="2375"/>
        <v>10</v>
      </c>
      <c r="F50647" s="7">
        <f>Load!E50648</f>
        <v>24</v>
      </c>
      <c r="G50647" s="18">
        <f>SUM(Load!F50648:AU50648)</f>
        <v>6014.6768700000011</v>
      </c>
      <c r="R50647" s="17">
        <f t="shared" si="2376"/>
        <v>7409.7730699999984</v>
      </c>
      <c r="S50647" s="6">
        <f t="shared" si="2377"/>
        <v>0</v>
      </c>
    </row>
    <row r="50648" spans="3:19" x14ac:dyDescent="0.25">
      <c r="C50648" s="7">
        <f>Load!C50649</f>
        <v>2020</v>
      </c>
      <c r="D50648" s="12">
        <f>Load!D50649</f>
        <v>44115</v>
      </c>
      <c r="E50648" s="8">
        <f t="shared" si="2375"/>
        <v>10</v>
      </c>
      <c r="F50648" s="7">
        <f>Load!E50649</f>
        <v>1</v>
      </c>
      <c r="G50648" s="18">
        <f>SUM(Load!F50649:AU50649)</f>
        <v>5758.9733200000001</v>
      </c>
      <c r="R50648" s="17">
        <f t="shared" si="2376"/>
        <v>7409.7730699999984</v>
      </c>
      <c r="S50648" s="6">
        <f t="shared" si="2377"/>
        <v>0</v>
      </c>
    </row>
    <row r="50649" spans="3:19" x14ac:dyDescent="0.25">
      <c r="C50649" s="7">
        <f>Load!C50650</f>
        <v>2020</v>
      </c>
      <c r="D50649" s="12">
        <f>Load!D50650</f>
        <v>44115</v>
      </c>
      <c r="E50649" s="8">
        <f t="shared" si="2375"/>
        <v>10</v>
      </c>
      <c r="F50649" s="7">
        <f>Load!E50650</f>
        <v>2</v>
      </c>
      <c r="G50649" s="18">
        <f>SUM(Load!F50650:AU50650)</f>
        <v>5738.0789900000009</v>
      </c>
      <c r="R50649" s="17">
        <f t="shared" si="2376"/>
        <v>7409.7730699999984</v>
      </c>
      <c r="S50649" s="6">
        <f t="shared" si="2377"/>
        <v>0</v>
      </c>
    </row>
    <row r="50650" spans="3:19" x14ac:dyDescent="0.25">
      <c r="C50650" s="7">
        <f>Load!C50651</f>
        <v>2020</v>
      </c>
      <c r="D50650" s="12">
        <f>Load!D50651</f>
        <v>44115</v>
      </c>
      <c r="E50650" s="8">
        <f t="shared" si="2375"/>
        <v>10</v>
      </c>
      <c r="F50650" s="7">
        <f>Load!E50651</f>
        <v>3</v>
      </c>
      <c r="G50650" s="18">
        <f>SUM(Load!F50651:AU50651)</f>
        <v>5660.6979099999999</v>
      </c>
      <c r="R50650" s="17">
        <f t="shared" si="2376"/>
        <v>7409.7730699999984</v>
      </c>
      <c r="S50650" s="6">
        <f t="shared" si="2377"/>
        <v>0</v>
      </c>
    </row>
    <row r="50651" spans="3:19" x14ac:dyDescent="0.25">
      <c r="C50651" s="7">
        <f>Load!C50652</f>
        <v>2020</v>
      </c>
      <c r="D50651" s="12">
        <f>Load!D50652</f>
        <v>44115</v>
      </c>
      <c r="E50651" s="8">
        <f t="shared" si="2375"/>
        <v>10</v>
      </c>
      <c r="F50651" s="7">
        <f>Load!E50652</f>
        <v>4</v>
      </c>
      <c r="G50651" s="18">
        <f>SUM(Load!F50652:AU50652)</f>
        <v>5614.58032</v>
      </c>
      <c r="R50651" s="17">
        <f t="shared" si="2376"/>
        <v>7409.7730699999984</v>
      </c>
      <c r="S50651" s="6">
        <f t="shared" si="2377"/>
        <v>0</v>
      </c>
    </row>
    <row r="50652" spans="3:19" x14ac:dyDescent="0.25">
      <c r="C50652" s="7">
        <f>Load!C50653</f>
        <v>2020</v>
      </c>
      <c r="D50652" s="12">
        <f>Load!D50653</f>
        <v>44115</v>
      </c>
      <c r="E50652" s="8">
        <f t="shared" si="2375"/>
        <v>10</v>
      </c>
      <c r="F50652" s="7">
        <f>Load!E50653</f>
        <v>5</v>
      </c>
      <c r="G50652" s="18">
        <f>SUM(Load!F50653:AU50653)</f>
        <v>5599.1389900000013</v>
      </c>
      <c r="R50652" s="17">
        <f t="shared" si="2376"/>
        <v>7409.7730699999984</v>
      </c>
      <c r="S50652" s="6">
        <f t="shared" si="2377"/>
        <v>0</v>
      </c>
    </row>
    <row r="50653" spans="3:19" x14ac:dyDescent="0.25">
      <c r="C50653" s="7">
        <f>Load!C50654</f>
        <v>2020</v>
      </c>
      <c r="D50653" s="12">
        <f>Load!D50654</f>
        <v>44115</v>
      </c>
      <c r="E50653" s="8">
        <f t="shared" si="2375"/>
        <v>10</v>
      </c>
      <c r="F50653" s="7">
        <f>Load!E50654</f>
        <v>6</v>
      </c>
      <c r="G50653" s="18">
        <f>SUM(Load!F50654:AU50654)</f>
        <v>5598.6725999999999</v>
      </c>
      <c r="R50653" s="17">
        <f t="shared" si="2376"/>
        <v>7409.7730699999984</v>
      </c>
      <c r="S50653" s="6">
        <f t="shared" si="2377"/>
        <v>0</v>
      </c>
    </row>
    <row r="50654" spans="3:19" x14ac:dyDescent="0.25">
      <c r="C50654" s="7">
        <f>Load!C50655</f>
        <v>2020</v>
      </c>
      <c r="D50654" s="12">
        <f>Load!D50655</f>
        <v>44115</v>
      </c>
      <c r="E50654" s="8">
        <f t="shared" si="2375"/>
        <v>10</v>
      </c>
      <c r="F50654" s="7">
        <f>Load!E50655</f>
        <v>7</v>
      </c>
      <c r="G50654" s="18">
        <f>SUM(Load!F50655:AU50655)</f>
        <v>5714.5935800000016</v>
      </c>
      <c r="R50654" s="17">
        <f t="shared" si="2376"/>
        <v>7409.7730699999984</v>
      </c>
      <c r="S50654" s="6">
        <f t="shared" si="2377"/>
        <v>0</v>
      </c>
    </row>
    <row r="50655" spans="3:19" x14ac:dyDescent="0.25">
      <c r="C50655" s="7">
        <f>Load!C50656</f>
        <v>2020</v>
      </c>
      <c r="D50655" s="12">
        <f>Load!D50656</f>
        <v>44115</v>
      </c>
      <c r="E50655" s="8">
        <f t="shared" si="2375"/>
        <v>10</v>
      </c>
      <c r="F50655" s="7">
        <f>Load!E50656</f>
        <v>8</v>
      </c>
      <c r="G50655" s="18">
        <f>SUM(Load!F50656:AU50656)</f>
        <v>5811.1243100000002</v>
      </c>
      <c r="R50655" s="17">
        <f t="shared" si="2376"/>
        <v>7409.7730699999984</v>
      </c>
      <c r="S50655" s="6">
        <f t="shared" si="2377"/>
        <v>0</v>
      </c>
    </row>
    <row r="50656" spans="3:19" x14ac:dyDescent="0.25">
      <c r="C50656" s="7">
        <f>Load!C50657</f>
        <v>2020</v>
      </c>
      <c r="D50656" s="12">
        <f>Load!D50657</f>
        <v>44115</v>
      </c>
      <c r="E50656" s="8">
        <f t="shared" si="2375"/>
        <v>10</v>
      </c>
      <c r="F50656" s="7">
        <f>Load!E50657</f>
        <v>9</v>
      </c>
      <c r="G50656" s="18">
        <f>SUM(Load!F50657:AU50657)</f>
        <v>6024.5657499999998</v>
      </c>
      <c r="R50656" s="17">
        <f t="shared" si="2376"/>
        <v>7409.7730699999984</v>
      </c>
      <c r="S50656" s="6">
        <f t="shared" si="2377"/>
        <v>0</v>
      </c>
    </row>
    <row r="50657" spans="3:19" x14ac:dyDescent="0.25">
      <c r="C50657" s="7">
        <f>Load!C50658</f>
        <v>2020</v>
      </c>
      <c r="D50657" s="12">
        <f>Load!D50658</f>
        <v>44115</v>
      </c>
      <c r="E50657" s="8">
        <f t="shared" si="2375"/>
        <v>10</v>
      </c>
      <c r="F50657" s="7">
        <f>Load!E50658</f>
        <v>10</v>
      </c>
      <c r="G50657" s="18">
        <f>SUM(Load!F50658:AU50658)</f>
        <v>6215.1464300000007</v>
      </c>
      <c r="R50657" s="17">
        <f t="shared" si="2376"/>
        <v>7409.7730699999984</v>
      </c>
      <c r="S50657" s="6">
        <f t="shared" si="2377"/>
        <v>0</v>
      </c>
    </row>
    <row r="50658" spans="3:19" x14ac:dyDescent="0.25">
      <c r="C50658" s="7">
        <f>Load!C50659</f>
        <v>2020</v>
      </c>
      <c r="D50658" s="12">
        <f>Load!D50659</f>
        <v>44115</v>
      </c>
      <c r="E50658" s="8">
        <f t="shared" si="2375"/>
        <v>10</v>
      </c>
      <c r="F50658" s="7">
        <f>Load!E50659</f>
        <v>11</v>
      </c>
      <c r="G50658" s="18">
        <f>SUM(Load!F50659:AU50659)</f>
        <v>6302.3532099999993</v>
      </c>
      <c r="R50658" s="17">
        <f t="shared" si="2376"/>
        <v>7409.7730699999984</v>
      </c>
      <c r="S50658" s="6">
        <f t="shared" si="2377"/>
        <v>0</v>
      </c>
    </row>
    <row r="50659" spans="3:19" x14ac:dyDescent="0.25">
      <c r="C50659" s="7">
        <f>Load!C50660</f>
        <v>2020</v>
      </c>
      <c r="D50659" s="12">
        <f>Load!D50660</f>
        <v>44115</v>
      </c>
      <c r="E50659" s="8">
        <f t="shared" si="2375"/>
        <v>10</v>
      </c>
      <c r="F50659" s="7">
        <f>Load!E50660</f>
        <v>12</v>
      </c>
      <c r="G50659" s="18">
        <f>SUM(Load!F50660:AU50660)</f>
        <v>6431.4003500000008</v>
      </c>
      <c r="R50659" s="17">
        <f t="shared" si="2376"/>
        <v>7409.7730699999984</v>
      </c>
      <c r="S50659" s="6">
        <f t="shared" si="2377"/>
        <v>0</v>
      </c>
    </row>
    <row r="50660" spans="3:19" x14ac:dyDescent="0.25">
      <c r="C50660" s="7">
        <f>Load!C50661</f>
        <v>2020</v>
      </c>
      <c r="D50660" s="12">
        <f>Load!D50661</f>
        <v>44115</v>
      </c>
      <c r="E50660" s="8">
        <f t="shared" si="2375"/>
        <v>10</v>
      </c>
      <c r="F50660" s="7">
        <f>Load!E50661</f>
        <v>13</v>
      </c>
      <c r="G50660" s="18">
        <f>SUM(Load!F50661:AU50661)</f>
        <v>6533.7802900000015</v>
      </c>
      <c r="R50660" s="17">
        <f t="shared" si="2376"/>
        <v>7409.7730699999984</v>
      </c>
      <c r="S50660" s="6">
        <f t="shared" si="2377"/>
        <v>0</v>
      </c>
    </row>
    <row r="50661" spans="3:19" x14ac:dyDescent="0.25">
      <c r="C50661" s="7">
        <f>Load!C50662</f>
        <v>2020</v>
      </c>
      <c r="D50661" s="12">
        <f>Load!D50662</f>
        <v>44115</v>
      </c>
      <c r="E50661" s="8">
        <f t="shared" si="2375"/>
        <v>10</v>
      </c>
      <c r="F50661" s="7">
        <f>Load!E50662</f>
        <v>14</v>
      </c>
      <c r="G50661" s="18">
        <f>SUM(Load!F50662:AU50662)</f>
        <v>6563.2610199999999</v>
      </c>
      <c r="R50661" s="17">
        <f t="shared" si="2376"/>
        <v>7409.7730699999984</v>
      </c>
      <c r="S50661" s="6">
        <f t="shared" si="2377"/>
        <v>0</v>
      </c>
    </row>
    <row r="50662" spans="3:19" x14ac:dyDescent="0.25">
      <c r="C50662" s="7">
        <f>Load!C50663</f>
        <v>2020</v>
      </c>
      <c r="D50662" s="12">
        <f>Load!D50663</f>
        <v>44115</v>
      </c>
      <c r="E50662" s="8">
        <f t="shared" si="2375"/>
        <v>10</v>
      </c>
      <c r="F50662" s="7">
        <f>Load!E50663</f>
        <v>15</v>
      </c>
      <c r="G50662" s="18">
        <f>SUM(Load!F50663:AU50663)</f>
        <v>6539.4176800000014</v>
      </c>
      <c r="R50662" s="17">
        <f t="shared" si="2376"/>
        <v>7409.7730699999984</v>
      </c>
      <c r="S50662" s="6">
        <f t="shared" si="2377"/>
        <v>0</v>
      </c>
    </row>
    <row r="50663" spans="3:19" x14ac:dyDescent="0.25">
      <c r="C50663" s="7">
        <f>Load!C50664</f>
        <v>2020</v>
      </c>
      <c r="D50663" s="12">
        <f>Load!D50664</f>
        <v>44115</v>
      </c>
      <c r="E50663" s="8">
        <f t="shared" si="2375"/>
        <v>10</v>
      </c>
      <c r="F50663" s="7">
        <f>Load!E50664</f>
        <v>16</v>
      </c>
      <c r="G50663" s="18">
        <f>SUM(Load!F50664:AU50664)</f>
        <v>6533.0184200000003</v>
      </c>
      <c r="R50663" s="17">
        <f t="shared" si="2376"/>
        <v>7409.7730699999984</v>
      </c>
      <c r="S50663" s="6">
        <f t="shared" si="2377"/>
        <v>0</v>
      </c>
    </row>
    <row r="50664" spans="3:19" x14ac:dyDescent="0.25">
      <c r="C50664" s="7">
        <f>Load!C50665</f>
        <v>2020</v>
      </c>
      <c r="D50664" s="12">
        <f>Load!D50665</f>
        <v>44115</v>
      </c>
      <c r="E50664" s="8">
        <f t="shared" si="2375"/>
        <v>10</v>
      </c>
      <c r="F50664" s="7">
        <f>Load!E50665</f>
        <v>17</v>
      </c>
      <c r="G50664" s="18">
        <f>SUM(Load!F50665:AU50665)</f>
        <v>6590.7741100000012</v>
      </c>
      <c r="R50664" s="17">
        <f t="shared" si="2376"/>
        <v>7409.7730699999984</v>
      </c>
      <c r="S50664" s="6">
        <f t="shared" si="2377"/>
        <v>0</v>
      </c>
    </row>
    <row r="50665" spans="3:19" x14ac:dyDescent="0.25">
      <c r="C50665" s="7">
        <f>Load!C50666</f>
        <v>2020</v>
      </c>
      <c r="D50665" s="12">
        <f>Load!D50666</f>
        <v>44115</v>
      </c>
      <c r="E50665" s="8">
        <f t="shared" si="2375"/>
        <v>10</v>
      </c>
      <c r="F50665" s="7">
        <f>Load!E50666</f>
        <v>18</v>
      </c>
      <c r="G50665" s="18">
        <f>SUM(Load!F50666:AU50666)</f>
        <v>6547.6869200000001</v>
      </c>
      <c r="R50665" s="17">
        <f t="shared" si="2376"/>
        <v>7409.7730699999984</v>
      </c>
      <c r="S50665" s="6">
        <f t="shared" si="2377"/>
        <v>0</v>
      </c>
    </row>
    <row r="50666" spans="3:19" x14ac:dyDescent="0.25">
      <c r="C50666" s="7">
        <f>Load!C50667</f>
        <v>2020</v>
      </c>
      <c r="D50666" s="12">
        <f>Load!D50667</f>
        <v>44115</v>
      </c>
      <c r="E50666" s="8">
        <f t="shared" si="2375"/>
        <v>10</v>
      </c>
      <c r="F50666" s="7">
        <f>Load!E50667</f>
        <v>19</v>
      </c>
      <c r="G50666" s="18">
        <f>SUM(Load!F50667:AU50667)</f>
        <v>6457.7641400000002</v>
      </c>
      <c r="R50666" s="17">
        <f t="shared" si="2376"/>
        <v>7409.7730699999984</v>
      </c>
      <c r="S50666" s="6">
        <f t="shared" si="2377"/>
        <v>0</v>
      </c>
    </row>
    <row r="50667" spans="3:19" x14ac:dyDescent="0.25">
      <c r="C50667" s="7">
        <f>Load!C50668</f>
        <v>2020</v>
      </c>
      <c r="D50667" s="12">
        <f>Load!D50668</f>
        <v>44115</v>
      </c>
      <c r="E50667" s="8">
        <f t="shared" si="2375"/>
        <v>10</v>
      </c>
      <c r="F50667" s="7">
        <f>Load!E50668</f>
        <v>20</v>
      </c>
      <c r="G50667" s="18">
        <f>SUM(Load!F50668:AU50668)</f>
        <v>6564.113980000001</v>
      </c>
      <c r="R50667" s="17">
        <f t="shared" si="2376"/>
        <v>7409.7730699999984</v>
      </c>
      <c r="S50667" s="6">
        <f t="shared" si="2377"/>
        <v>0</v>
      </c>
    </row>
    <row r="50668" spans="3:19" x14ac:dyDescent="0.25">
      <c r="C50668" s="7">
        <f>Load!C50669</f>
        <v>2020</v>
      </c>
      <c r="D50668" s="12">
        <f>Load!D50669</f>
        <v>44115</v>
      </c>
      <c r="E50668" s="8">
        <f t="shared" si="2375"/>
        <v>10</v>
      </c>
      <c r="F50668" s="7">
        <f>Load!E50669</f>
        <v>21</v>
      </c>
      <c r="G50668" s="18">
        <f>SUM(Load!F50669:AU50669)</f>
        <v>6506.411399999999</v>
      </c>
      <c r="R50668" s="17">
        <f t="shared" si="2376"/>
        <v>7409.7730699999984</v>
      </c>
      <c r="S50668" s="6">
        <f t="shared" si="2377"/>
        <v>0</v>
      </c>
    </row>
    <row r="50669" spans="3:19" x14ac:dyDescent="0.25">
      <c r="C50669" s="7">
        <f>Load!C50670</f>
        <v>2020</v>
      </c>
      <c r="D50669" s="12">
        <f>Load!D50670</f>
        <v>44115</v>
      </c>
      <c r="E50669" s="8">
        <f t="shared" si="2375"/>
        <v>10</v>
      </c>
      <c r="F50669" s="7">
        <f>Load!E50670</f>
        <v>22</v>
      </c>
      <c r="G50669" s="18">
        <f>SUM(Load!F50670:AU50670)</f>
        <v>6395.9701300000006</v>
      </c>
      <c r="R50669" s="17">
        <f t="shared" si="2376"/>
        <v>7409.7730699999984</v>
      </c>
      <c r="S50669" s="6">
        <f t="shared" si="2377"/>
        <v>0</v>
      </c>
    </row>
    <row r="50670" spans="3:19" x14ac:dyDescent="0.25">
      <c r="C50670" s="7">
        <f>Load!C50671</f>
        <v>2020</v>
      </c>
      <c r="D50670" s="12">
        <f>Load!D50671</f>
        <v>44115</v>
      </c>
      <c r="E50670" s="8">
        <f t="shared" si="2375"/>
        <v>10</v>
      </c>
      <c r="F50670" s="7">
        <f>Load!E50671</f>
        <v>23</v>
      </c>
      <c r="G50670" s="18">
        <f>SUM(Load!F50671:AU50671)</f>
        <v>6217.6041699999996</v>
      </c>
      <c r="R50670" s="17">
        <f t="shared" si="2376"/>
        <v>7409.7730699999984</v>
      </c>
      <c r="S50670" s="6">
        <f t="shared" si="2377"/>
        <v>0</v>
      </c>
    </row>
    <row r="50671" spans="3:19" x14ac:dyDescent="0.25">
      <c r="C50671" s="7">
        <f>Load!C50672</f>
        <v>2020</v>
      </c>
      <c r="D50671" s="12">
        <f>Load!D50672</f>
        <v>44115</v>
      </c>
      <c r="E50671" s="8">
        <f t="shared" si="2375"/>
        <v>10</v>
      </c>
      <c r="F50671" s="7">
        <f>Load!E50672</f>
        <v>24</v>
      </c>
      <c r="G50671" s="18">
        <f>SUM(Load!F50672:AU50672)</f>
        <v>5966.7822400000005</v>
      </c>
      <c r="R50671" s="17">
        <f t="shared" si="2376"/>
        <v>7409.7730699999984</v>
      </c>
      <c r="S50671" s="6">
        <f t="shared" si="2377"/>
        <v>0</v>
      </c>
    </row>
    <row r="50672" spans="3:19" x14ac:dyDescent="0.25">
      <c r="C50672" s="7">
        <f>Load!C50673</f>
        <v>2020</v>
      </c>
      <c r="D50672" s="12">
        <f>Load!D50673</f>
        <v>44116</v>
      </c>
      <c r="E50672" s="8">
        <f t="shared" si="2375"/>
        <v>10</v>
      </c>
      <c r="F50672" s="7">
        <f>Load!E50673</f>
        <v>1</v>
      </c>
      <c r="G50672" s="18">
        <f>SUM(Load!F50673:AU50673)</f>
        <v>5853.3933900000002</v>
      </c>
      <c r="R50672" s="17">
        <f t="shared" si="2376"/>
        <v>7409.7730699999984</v>
      </c>
      <c r="S50672" s="6">
        <f t="shared" si="2377"/>
        <v>0</v>
      </c>
    </row>
    <row r="50673" spans="3:19" x14ac:dyDescent="0.25">
      <c r="C50673" s="7">
        <f>Load!C50674</f>
        <v>2020</v>
      </c>
      <c r="D50673" s="12">
        <f>Load!D50674</f>
        <v>44116</v>
      </c>
      <c r="E50673" s="8">
        <f t="shared" si="2375"/>
        <v>10</v>
      </c>
      <c r="F50673" s="7">
        <f>Load!E50674</f>
        <v>2</v>
      </c>
      <c r="G50673" s="18">
        <f>SUM(Load!F50674:AU50674)</f>
        <v>5652.00389</v>
      </c>
      <c r="R50673" s="17">
        <f t="shared" si="2376"/>
        <v>7409.7730699999984</v>
      </c>
      <c r="S50673" s="6">
        <f t="shared" si="2377"/>
        <v>0</v>
      </c>
    </row>
    <row r="50674" spans="3:19" x14ac:dyDescent="0.25">
      <c r="C50674" s="7">
        <f>Load!C50675</f>
        <v>2020</v>
      </c>
      <c r="D50674" s="12">
        <f>Load!D50675</f>
        <v>44116</v>
      </c>
      <c r="E50674" s="8">
        <f t="shared" si="2375"/>
        <v>10</v>
      </c>
      <c r="F50674" s="7">
        <f>Load!E50675</f>
        <v>3</v>
      </c>
      <c r="G50674" s="18">
        <f>SUM(Load!F50675:AU50675)</f>
        <v>5645.3019400000012</v>
      </c>
      <c r="R50674" s="17">
        <f t="shared" si="2376"/>
        <v>7409.7730699999984</v>
      </c>
      <c r="S50674" s="6">
        <f t="shared" si="2377"/>
        <v>0</v>
      </c>
    </row>
    <row r="50675" spans="3:19" x14ac:dyDescent="0.25">
      <c r="C50675" s="7">
        <f>Load!C50676</f>
        <v>2020</v>
      </c>
      <c r="D50675" s="12">
        <f>Load!D50676</f>
        <v>44116</v>
      </c>
      <c r="E50675" s="8">
        <f t="shared" si="2375"/>
        <v>10</v>
      </c>
      <c r="F50675" s="7">
        <f>Load!E50676</f>
        <v>4</v>
      </c>
      <c r="G50675" s="18">
        <f>SUM(Load!F50676:AU50676)</f>
        <v>5559.8669200000022</v>
      </c>
      <c r="R50675" s="17">
        <f t="shared" si="2376"/>
        <v>7409.7730699999984</v>
      </c>
      <c r="S50675" s="6">
        <f t="shared" si="2377"/>
        <v>0</v>
      </c>
    </row>
    <row r="50676" spans="3:19" x14ac:dyDescent="0.25">
      <c r="C50676" s="7">
        <f>Load!C50677</f>
        <v>2020</v>
      </c>
      <c r="D50676" s="12">
        <f>Load!D50677</f>
        <v>44116</v>
      </c>
      <c r="E50676" s="8">
        <f t="shared" si="2375"/>
        <v>10</v>
      </c>
      <c r="F50676" s="7">
        <f>Load!E50677</f>
        <v>5</v>
      </c>
      <c r="G50676" s="18">
        <f>SUM(Load!F50677:AU50677)</f>
        <v>5568.1532700000007</v>
      </c>
      <c r="R50676" s="17">
        <f t="shared" si="2376"/>
        <v>7409.7730699999984</v>
      </c>
      <c r="S50676" s="6">
        <f t="shared" si="2377"/>
        <v>0</v>
      </c>
    </row>
    <row r="50677" spans="3:19" x14ac:dyDescent="0.25">
      <c r="C50677" s="7">
        <f>Load!C50678</f>
        <v>2020</v>
      </c>
      <c r="D50677" s="12">
        <f>Load!D50678</f>
        <v>44116</v>
      </c>
      <c r="E50677" s="8">
        <f t="shared" si="2375"/>
        <v>10</v>
      </c>
      <c r="F50677" s="7">
        <f>Load!E50678</f>
        <v>6</v>
      </c>
      <c r="G50677" s="18">
        <f>SUM(Load!F50678:AU50678)</f>
        <v>5641.3187699999989</v>
      </c>
      <c r="R50677" s="17">
        <f t="shared" si="2376"/>
        <v>7409.7730699999984</v>
      </c>
      <c r="S50677" s="6">
        <f t="shared" si="2377"/>
        <v>0</v>
      </c>
    </row>
    <row r="50678" spans="3:19" x14ac:dyDescent="0.25">
      <c r="C50678" s="7">
        <f>Load!C50679</f>
        <v>2020</v>
      </c>
      <c r="D50678" s="12">
        <f>Load!D50679</f>
        <v>44116</v>
      </c>
      <c r="E50678" s="8">
        <f t="shared" si="2375"/>
        <v>10</v>
      </c>
      <c r="F50678" s="7">
        <f>Load!E50679</f>
        <v>7</v>
      </c>
      <c r="G50678" s="18">
        <f>SUM(Load!F50679:AU50679)</f>
        <v>5738.2955499999989</v>
      </c>
      <c r="R50678" s="17">
        <f t="shared" si="2376"/>
        <v>7409.7730699999984</v>
      </c>
      <c r="S50678" s="6">
        <f t="shared" si="2377"/>
        <v>0</v>
      </c>
    </row>
    <row r="50679" spans="3:19" x14ac:dyDescent="0.25">
      <c r="C50679" s="7">
        <f>Load!C50680</f>
        <v>2020</v>
      </c>
      <c r="D50679" s="12">
        <f>Load!D50680</f>
        <v>44116</v>
      </c>
      <c r="E50679" s="8">
        <f t="shared" si="2375"/>
        <v>10</v>
      </c>
      <c r="F50679" s="7">
        <f>Load!E50680</f>
        <v>8</v>
      </c>
      <c r="G50679" s="18">
        <f>SUM(Load!F50680:AU50680)</f>
        <v>5880.5460299999977</v>
      </c>
      <c r="R50679" s="17">
        <f t="shared" si="2376"/>
        <v>7409.7730699999984</v>
      </c>
      <c r="S50679" s="6">
        <f t="shared" si="2377"/>
        <v>0</v>
      </c>
    </row>
    <row r="50680" spans="3:19" x14ac:dyDescent="0.25">
      <c r="C50680" s="7">
        <f>Load!C50681</f>
        <v>2020</v>
      </c>
      <c r="D50680" s="12">
        <f>Load!D50681</f>
        <v>44116</v>
      </c>
      <c r="E50680" s="8">
        <f t="shared" si="2375"/>
        <v>10</v>
      </c>
      <c r="F50680" s="7">
        <f>Load!E50681</f>
        <v>9</v>
      </c>
      <c r="G50680" s="18">
        <f>SUM(Load!F50681:AU50681)</f>
        <v>5965.3301100000008</v>
      </c>
      <c r="R50680" s="17">
        <f t="shared" si="2376"/>
        <v>7409.7730699999984</v>
      </c>
      <c r="S50680" s="6">
        <f t="shared" si="2377"/>
        <v>0</v>
      </c>
    </row>
    <row r="50681" spans="3:19" x14ac:dyDescent="0.25">
      <c r="C50681" s="7">
        <f>Load!C50682</f>
        <v>2020</v>
      </c>
      <c r="D50681" s="12">
        <f>Load!D50682</f>
        <v>44116</v>
      </c>
      <c r="E50681" s="8">
        <f t="shared" si="2375"/>
        <v>10</v>
      </c>
      <c r="F50681" s="7">
        <f>Load!E50682</f>
        <v>10</v>
      </c>
      <c r="G50681" s="18">
        <f>SUM(Load!F50682:AU50682)</f>
        <v>6169.2593200000001</v>
      </c>
      <c r="R50681" s="17">
        <f t="shared" si="2376"/>
        <v>7409.7730699999984</v>
      </c>
      <c r="S50681" s="6">
        <f t="shared" si="2377"/>
        <v>0</v>
      </c>
    </row>
    <row r="50682" spans="3:19" x14ac:dyDescent="0.25">
      <c r="C50682" s="7">
        <f>Load!C50683</f>
        <v>2020</v>
      </c>
      <c r="D50682" s="12">
        <f>Load!D50683</f>
        <v>44116</v>
      </c>
      <c r="E50682" s="8">
        <f t="shared" si="2375"/>
        <v>10</v>
      </c>
      <c r="F50682" s="7">
        <f>Load!E50683</f>
        <v>11</v>
      </c>
      <c r="G50682" s="18">
        <f>SUM(Load!F50683:AU50683)</f>
        <v>6337.1840499999998</v>
      </c>
      <c r="R50682" s="17">
        <f t="shared" si="2376"/>
        <v>7409.7730699999984</v>
      </c>
      <c r="S50682" s="6">
        <f t="shared" si="2377"/>
        <v>0</v>
      </c>
    </row>
    <row r="50683" spans="3:19" x14ac:dyDescent="0.25">
      <c r="C50683" s="7">
        <f>Load!C50684</f>
        <v>2020</v>
      </c>
      <c r="D50683" s="12">
        <f>Load!D50684</f>
        <v>44116</v>
      </c>
      <c r="E50683" s="8">
        <f t="shared" si="2375"/>
        <v>10</v>
      </c>
      <c r="F50683" s="7">
        <f>Load!E50684</f>
        <v>12</v>
      </c>
      <c r="G50683" s="18">
        <f>SUM(Load!F50684:AU50684)</f>
        <v>6453.0562000000027</v>
      </c>
      <c r="R50683" s="17">
        <f t="shared" si="2376"/>
        <v>7409.7730699999984</v>
      </c>
      <c r="S50683" s="6">
        <f t="shared" si="2377"/>
        <v>0</v>
      </c>
    </row>
    <row r="50684" spans="3:19" x14ac:dyDescent="0.25">
      <c r="C50684" s="7">
        <f>Load!C50685</f>
        <v>2020</v>
      </c>
      <c r="D50684" s="12">
        <f>Load!D50685</f>
        <v>44116</v>
      </c>
      <c r="E50684" s="8">
        <f t="shared" si="2375"/>
        <v>10</v>
      </c>
      <c r="F50684" s="7">
        <f>Load!E50685</f>
        <v>13</v>
      </c>
      <c r="G50684" s="18">
        <f>SUM(Load!F50685:AU50685)</f>
        <v>6503.7057899999982</v>
      </c>
      <c r="R50684" s="17">
        <f t="shared" si="2376"/>
        <v>7409.7730699999984</v>
      </c>
      <c r="S50684" s="6">
        <f t="shared" si="2377"/>
        <v>0</v>
      </c>
    </row>
    <row r="50685" spans="3:19" x14ac:dyDescent="0.25">
      <c r="C50685" s="7">
        <f>Load!C50686</f>
        <v>2020</v>
      </c>
      <c r="D50685" s="12">
        <f>Load!D50686</f>
        <v>44116</v>
      </c>
      <c r="E50685" s="8">
        <f t="shared" si="2375"/>
        <v>10</v>
      </c>
      <c r="F50685" s="7">
        <f>Load!E50686</f>
        <v>14</v>
      </c>
      <c r="G50685" s="18">
        <f>SUM(Load!F50686:AU50686)</f>
        <v>6489.390580000003</v>
      </c>
      <c r="R50685" s="17">
        <f t="shared" si="2376"/>
        <v>7409.7730699999984</v>
      </c>
      <c r="S50685" s="6">
        <f t="shared" si="2377"/>
        <v>0</v>
      </c>
    </row>
    <row r="50686" spans="3:19" x14ac:dyDescent="0.25">
      <c r="C50686" s="7">
        <f>Load!C50687</f>
        <v>2020</v>
      </c>
      <c r="D50686" s="12">
        <f>Load!D50687</f>
        <v>44116</v>
      </c>
      <c r="E50686" s="8">
        <f t="shared" si="2375"/>
        <v>10</v>
      </c>
      <c r="F50686" s="7">
        <f>Load!E50687</f>
        <v>15</v>
      </c>
      <c r="G50686" s="18">
        <f>SUM(Load!F50687:AU50687)</f>
        <v>6474.1995100000004</v>
      </c>
      <c r="R50686" s="17">
        <f t="shared" si="2376"/>
        <v>7409.7730699999984</v>
      </c>
      <c r="S50686" s="6">
        <f t="shared" si="2377"/>
        <v>0</v>
      </c>
    </row>
    <row r="50687" spans="3:19" x14ac:dyDescent="0.25">
      <c r="C50687" s="7">
        <f>Load!C50688</f>
        <v>2020</v>
      </c>
      <c r="D50687" s="12">
        <f>Load!D50688</f>
        <v>44116</v>
      </c>
      <c r="E50687" s="8">
        <f t="shared" si="2375"/>
        <v>10</v>
      </c>
      <c r="F50687" s="7">
        <f>Load!E50688</f>
        <v>16</v>
      </c>
      <c r="G50687" s="18">
        <f>SUM(Load!F50688:AU50688)</f>
        <v>6547.73549</v>
      </c>
      <c r="R50687" s="17">
        <f t="shared" si="2376"/>
        <v>7409.7730699999984</v>
      </c>
      <c r="S50687" s="6">
        <f t="shared" si="2377"/>
        <v>0</v>
      </c>
    </row>
    <row r="50688" spans="3:19" x14ac:dyDescent="0.25">
      <c r="C50688" s="7">
        <f>Load!C50689</f>
        <v>2020</v>
      </c>
      <c r="D50688" s="12">
        <f>Load!D50689</f>
        <v>44116</v>
      </c>
      <c r="E50688" s="8">
        <f t="shared" si="2375"/>
        <v>10</v>
      </c>
      <c r="F50688" s="7">
        <f>Load!E50689</f>
        <v>17</v>
      </c>
      <c r="G50688" s="18">
        <f>SUM(Load!F50689:AU50689)</f>
        <v>6580.3778200000015</v>
      </c>
      <c r="R50688" s="17">
        <f t="shared" si="2376"/>
        <v>7409.7730699999984</v>
      </c>
      <c r="S50688" s="6">
        <f t="shared" si="2377"/>
        <v>0</v>
      </c>
    </row>
    <row r="50689" spans="3:19" x14ac:dyDescent="0.25">
      <c r="C50689" s="7">
        <f>Load!C50690</f>
        <v>2020</v>
      </c>
      <c r="D50689" s="12">
        <f>Load!D50690</f>
        <v>44116</v>
      </c>
      <c r="E50689" s="8">
        <f t="shared" si="2375"/>
        <v>10</v>
      </c>
      <c r="F50689" s="7">
        <f>Load!E50690</f>
        <v>18</v>
      </c>
      <c r="G50689" s="18">
        <f>SUM(Load!F50690:AU50690)</f>
        <v>6554.8240599999999</v>
      </c>
      <c r="R50689" s="17">
        <f t="shared" si="2376"/>
        <v>7409.7730699999984</v>
      </c>
      <c r="S50689" s="6">
        <f t="shared" si="2377"/>
        <v>0</v>
      </c>
    </row>
    <row r="50690" spans="3:19" x14ac:dyDescent="0.25">
      <c r="C50690" s="7">
        <f>Load!C50691</f>
        <v>2020</v>
      </c>
      <c r="D50690" s="12">
        <f>Load!D50691</f>
        <v>44116</v>
      </c>
      <c r="E50690" s="8">
        <f t="shared" si="2375"/>
        <v>10</v>
      </c>
      <c r="F50690" s="7">
        <f>Load!E50691</f>
        <v>19</v>
      </c>
      <c r="G50690" s="18">
        <f>SUM(Load!F50691:AU50691)</f>
        <v>6483.9091299999982</v>
      </c>
      <c r="R50690" s="17">
        <f t="shared" si="2376"/>
        <v>7409.7730699999984</v>
      </c>
      <c r="S50690" s="6">
        <f t="shared" si="2377"/>
        <v>0</v>
      </c>
    </row>
    <row r="50691" spans="3:19" x14ac:dyDescent="0.25">
      <c r="C50691" s="7">
        <f>Load!C50692</f>
        <v>2020</v>
      </c>
      <c r="D50691" s="12">
        <f>Load!D50692</f>
        <v>44116</v>
      </c>
      <c r="E50691" s="8">
        <f t="shared" si="2375"/>
        <v>10</v>
      </c>
      <c r="F50691" s="7">
        <f>Load!E50692</f>
        <v>20</v>
      </c>
      <c r="G50691" s="18">
        <f>SUM(Load!F50692:AU50692)</f>
        <v>6622.1842000000015</v>
      </c>
      <c r="R50691" s="17">
        <f t="shared" si="2376"/>
        <v>7409.7730699999984</v>
      </c>
      <c r="S50691" s="6">
        <f t="shared" si="2377"/>
        <v>0</v>
      </c>
    </row>
    <row r="50692" spans="3:19" x14ac:dyDescent="0.25">
      <c r="C50692" s="7">
        <f>Load!C50693</f>
        <v>2020</v>
      </c>
      <c r="D50692" s="12">
        <f>Load!D50693</f>
        <v>44116</v>
      </c>
      <c r="E50692" s="8">
        <f t="shared" si="2375"/>
        <v>10</v>
      </c>
      <c r="F50692" s="7">
        <f>Load!E50693</f>
        <v>21</v>
      </c>
      <c r="G50692" s="18">
        <f>SUM(Load!F50693:AU50693)</f>
        <v>6567.9875800000009</v>
      </c>
      <c r="R50692" s="17">
        <f t="shared" si="2376"/>
        <v>7409.7730699999984</v>
      </c>
      <c r="S50692" s="6">
        <f t="shared" si="2377"/>
        <v>0</v>
      </c>
    </row>
    <row r="50693" spans="3:19" x14ac:dyDescent="0.25">
      <c r="C50693" s="7">
        <f>Load!C50694</f>
        <v>2020</v>
      </c>
      <c r="D50693" s="12">
        <f>Load!D50694</f>
        <v>44116</v>
      </c>
      <c r="E50693" s="8">
        <f t="shared" si="2375"/>
        <v>10</v>
      </c>
      <c r="F50693" s="7">
        <f>Load!E50694</f>
        <v>22</v>
      </c>
      <c r="G50693" s="18">
        <f>SUM(Load!F50694:AU50694)</f>
        <v>6441.6705599999987</v>
      </c>
      <c r="R50693" s="17">
        <f t="shared" si="2376"/>
        <v>7409.7730699999984</v>
      </c>
      <c r="S50693" s="6">
        <f t="shared" si="2377"/>
        <v>0</v>
      </c>
    </row>
    <row r="50694" spans="3:19" x14ac:dyDescent="0.25">
      <c r="C50694" s="7">
        <f>Load!C50695</f>
        <v>2020</v>
      </c>
      <c r="D50694" s="12">
        <f>Load!D50695</f>
        <v>44116</v>
      </c>
      <c r="E50694" s="8">
        <f t="shared" si="2375"/>
        <v>10</v>
      </c>
      <c r="F50694" s="7">
        <f>Load!E50695</f>
        <v>23</v>
      </c>
      <c r="G50694" s="18">
        <f>SUM(Load!F50695:AU50695)</f>
        <v>6198.4089099999992</v>
      </c>
      <c r="R50694" s="17">
        <f t="shared" si="2376"/>
        <v>7409.7730699999984</v>
      </c>
      <c r="S50694" s="6">
        <f t="shared" si="2377"/>
        <v>0</v>
      </c>
    </row>
    <row r="50695" spans="3:19" x14ac:dyDescent="0.25">
      <c r="C50695" s="7">
        <f>Load!C50696</f>
        <v>2020</v>
      </c>
      <c r="D50695" s="12">
        <f>Load!D50696</f>
        <v>44116</v>
      </c>
      <c r="E50695" s="8">
        <f t="shared" si="2375"/>
        <v>10</v>
      </c>
      <c r="F50695" s="7">
        <f>Load!E50696</f>
        <v>24</v>
      </c>
      <c r="G50695" s="18">
        <f>SUM(Load!F50696:AU50696)</f>
        <v>6000.3927100000019</v>
      </c>
      <c r="R50695" s="17">
        <f t="shared" si="2376"/>
        <v>7409.7730699999984</v>
      </c>
      <c r="S50695" s="6">
        <f t="shared" si="2377"/>
        <v>0</v>
      </c>
    </row>
    <row r="50696" spans="3:19" x14ac:dyDescent="0.25">
      <c r="C50696" s="7">
        <f>Load!C50697</f>
        <v>2020</v>
      </c>
      <c r="D50696" s="12">
        <f>Load!D50697</f>
        <v>44117</v>
      </c>
      <c r="E50696" s="8">
        <f t="shared" si="2375"/>
        <v>10</v>
      </c>
      <c r="F50696" s="7">
        <f>Load!E50697</f>
        <v>1</v>
      </c>
      <c r="G50696" s="18">
        <f>SUM(Load!F50697:AU50697)</f>
        <v>5907.3194899999999</v>
      </c>
      <c r="R50696" s="17">
        <f t="shared" si="2376"/>
        <v>7409.7730699999984</v>
      </c>
      <c r="S50696" s="6">
        <f t="shared" si="2377"/>
        <v>0</v>
      </c>
    </row>
    <row r="50697" spans="3:19" x14ac:dyDescent="0.25">
      <c r="C50697" s="7">
        <f>Load!C50698</f>
        <v>2020</v>
      </c>
      <c r="D50697" s="12">
        <f>Load!D50698</f>
        <v>44117</v>
      </c>
      <c r="E50697" s="8">
        <f t="shared" si="2375"/>
        <v>10</v>
      </c>
      <c r="F50697" s="7">
        <f>Load!E50698</f>
        <v>2</v>
      </c>
      <c r="G50697" s="18">
        <f>SUM(Load!F50698:AU50698)</f>
        <v>5749.0925400000015</v>
      </c>
      <c r="R50697" s="17">
        <f t="shared" si="2376"/>
        <v>7409.7730699999984</v>
      </c>
      <c r="S50697" s="6">
        <f t="shared" si="2377"/>
        <v>0</v>
      </c>
    </row>
    <row r="50698" spans="3:19" x14ac:dyDescent="0.25">
      <c r="C50698" s="7">
        <f>Load!C50699</f>
        <v>2020</v>
      </c>
      <c r="D50698" s="12">
        <f>Load!D50699</f>
        <v>44117</v>
      </c>
      <c r="E50698" s="8">
        <f t="shared" ref="E50698:E50761" si="2378">MONTH(D50698)</f>
        <v>10</v>
      </c>
      <c r="F50698" s="7">
        <f>Load!E50699</f>
        <v>3</v>
      </c>
      <c r="G50698" s="18">
        <f>SUM(Load!F50699:AU50699)</f>
        <v>5659.5626099999999</v>
      </c>
      <c r="R50698" s="17">
        <f t="shared" ref="R50698:R50761" si="2379">INDEX($K$9:$P$20,MATCH(E50698,$J$9:$J$20,0),MATCH(C50698,$K$8:$P$8,0))</f>
        <v>7409.7730699999984</v>
      </c>
      <c r="S50698" s="6">
        <f t="shared" ref="S50698:S50761" si="2380">IF(G50698&gt;=R50698,1,0)</f>
        <v>0</v>
      </c>
    </row>
    <row r="50699" spans="3:19" x14ac:dyDescent="0.25">
      <c r="C50699" s="7">
        <f>Load!C50700</f>
        <v>2020</v>
      </c>
      <c r="D50699" s="12">
        <f>Load!D50700</f>
        <v>44117</v>
      </c>
      <c r="E50699" s="8">
        <f t="shared" si="2378"/>
        <v>10</v>
      </c>
      <c r="F50699" s="7">
        <f>Load!E50700</f>
        <v>4</v>
      </c>
      <c r="G50699" s="18">
        <f>SUM(Load!F50700:AU50700)</f>
        <v>5583.6488899999995</v>
      </c>
      <c r="R50699" s="17">
        <f t="shared" si="2379"/>
        <v>7409.7730699999984</v>
      </c>
      <c r="S50699" s="6">
        <f t="shared" si="2380"/>
        <v>0</v>
      </c>
    </row>
    <row r="50700" spans="3:19" x14ac:dyDescent="0.25">
      <c r="C50700" s="7">
        <f>Load!C50701</f>
        <v>2020</v>
      </c>
      <c r="D50700" s="12">
        <f>Load!D50701</f>
        <v>44117</v>
      </c>
      <c r="E50700" s="8">
        <f t="shared" si="2378"/>
        <v>10</v>
      </c>
      <c r="F50700" s="7">
        <f>Load!E50701</f>
        <v>5</v>
      </c>
      <c r="G50700" s="18">
        <f>SUM(Load!F50701:AU50701)</f>
        <v>5617.3291399999989</v>
      </c>
      <c r="R50700" s="17">
        <f t="shared" si="2379"/>
        <v>7409.7730699999984</v>
      </c>
      <c r="S50700" s="6">
        <f t="shared" si="2380"/>
        <v>0</v>
      </c>
    </row>
    <row r="50701" spans="3:19" x14ac:dyDescent="0.25">
      <c r="C50701" s="7">
        <f>Load!C50702</f>
        <v>2020</v>
      </c>
      <c r="D50701" s="12">
        <f>Load!D50702</f>
        <v>44117</v>
      </c>
      <c r="E50701" s="8">
        <f t="shared" si="2378"/>
        <v>10</v>
      </c>
      <c r="F50701" s="7">
        <f>Load!E50702</f>
        <v>6</v>
      </c>
      <c r="G50701" s="18">
        <f>SUM(Load!F50702:AU50702)</f>
        <v>5790.5454200000004</v>
      </c>
      <c r="R50701" s="17">
        <f t="shared" si="2379"/>
        <v>7409.7730699999984</v>
      </c>
      <c r="S50701" s="6">
        <f t="shared" si="2380"/>
        <v>0</v>
      </c>
    </row>
    <row r="50702" spans="3:19" x14ac:dyDescent="0.25">
      <c r="C50702" s="7">
        <f>Load!C50703</f>
        <v>2020</v>
      </c>
      <c r="D50702" s="12">
        <f>Load!D50703</f>
        <v>44117</v>
      </c>
      <c r="E50702" s="8">
        <f t="shared" si="2378"/>
        <v>10</v>
      </c>
      <c r="F50702" s="7">
        <f>Load!E50703</f>
        <v>7</v>
      </c>
      <c r="G50702" s="18">
        <f>SUM(Load!F50703:AU50703)</f>
        <v>6149.5543399999988</v>
      </c>
      <c r="R50702" s="17">
        <f t="shared" si="2379"/>
        <v>7409.7730699999984</v>
      </c>
      <c r="S50702" s="6">
        <f t="shared" si="2380"/>
        <v>0</v>
      </c>
    </row>
    <row r="50703" spans="3:19" x14ac:dyDescent="0.25">
      <c r="C50703" s="7">
        <f>Load!C50704</f>
        <v>2020</v>
      </c>
      <c r="D50703" s="12">
        <f>Load!D50704</f>
        <v>44117</v>
      </c>
      <c r="E50703" s="8">
        <f t="shared" si="2378"/>
        <v>10</v>
      </c>
      <c r="F50703" s="7">
        <f>Load!E50704</f>
        <v>8</v>
      </c>
      <c r="G50703" s="18">
        <f>SUM(Load!F50704:AU50704)</f>
        <v>6607.8355700000002</v>
      </c>
      <c r="R50703" s="17">
        <f t="shared" si="2379"/>
        <v>7409.7730699999984</v>
      </c>
      <c r="S50703" s="6">
        <f t="shared" si="2380"/>
        <v>0</v>
      </c>
    </row>
    <row r="50704" spans="3:19" x14ac:dyDescent="0.25">
      <c r="C50704" s="7">
        <f>Load!C50705</f>
        <v>2020</v>
      </c>
      <c r="D50704" s="12">
        <f>Load!D50705</f>
        <v>44117</v>
      </c>
      <c r="E50704" s="8">
        <f t="shared" si="2378"/>
        <v>10</v>
      </c>
      <c r="F50704" s="7">
        <f>Load!E50705</f>
        <v>9</v>
      </c>
      <c r="G50704" s="18">
        <f>SUM(Load!F50705:AU50705)</f>
        <v>6767.599470000001</v>
      </c>
      <c r="R50704" s="17">
        <f t="shared" si="2379"/>
        <v>7409.7730699999984</v>
      </c>
      <c r="S50704" s="6">
        <f t="shared" si="2380"/>
        <v>0</v>
      </c>
    </row>
    <row r="50705" spans="3:19" x14ac:dyDescent="0.25">
      <c r="C50705" s="7">
        <f>Load!C50706</f>
        <v>2020</v>
      </c>
      <c r="D50705" s="12">
        <f>Load!D50706</f>
        <v>44117</v>
      </c>
      <c r="E50705" s="8">
        <f t="shared" si="2378"/>
        <v>10</v>
      </c>
      <c r="F50705" s="7">
        <f>Load!E50706</f>
        <v>10</v>
      </c>
      <c r="G50705" s="18">
        <f>SUM(Load!F50706:AU50706)</f>
        <v>6690.5173300000015</v>
      </c>
      <c r="R50705" s="17">
        <f t="shared" si="2379"/>
        <v>7409.7730699999984</v>
      </c>
      <c r="S50705" s="6">
        <f t="shared" si="2380"/>
        <v>0</v>
      </c>
    </row>
    <row r="50706" spans="3:19" x14ac:dyDescent="0.25">
      <c r="C50706" s="7">
        <f>Load!C50707</f>
        <v>2020</v>
      </c>
      <c r="D50706" s="12">
        <f>Load!D50707</f>
        <v>44117</v>
      </c>
      <c r="E50706" s="8">
        <f t="shared" si="2378"/>
        <v>10</v>
      </c>
      <c r="F50706" s="7">
        <f>Load!E50707</f>
        <v>11</v>
      </c>
      <c r="G50706" s="18">
        <f>SUM(Load!F50707:AU50707)</f>
        <v>6744.4917499999992</v>
      </c>
      <c r="R50706" s="17">
        <f t="shared" si="2379"/>
        <v>7409.7730699999984</v>
      </c>
      <c r="S50706" s="6">
        <f t="shared" si="2380"/>
        <v>0</v>
      </c>
    </row>
    <row r="50707" spans="3:19" x14ac:dyDescent="0.25">
      <c r="C50707" s="7">
        <f>Load!C50708</f>
        <v>2020</v>
      </c>
      <c r="D50707" s="12">
        <f>Load!D50708</f>
        <v>44117</v>
      </c>
      <c r="E50707" s="8">
        <f t="shared" si="2378"/>
        <v>10</v>
      </c>
      <c r="F50707" s="7">
        <f>Load!E50708</f>
        <v>12</v>
      </c>
      <c r="G50707" s="18">
        <f>SUM(Load!F50708:AU50708)</f>
        <v>6753.418099999999</v>
      </c>
      <c r="R50707" s="17">
        <f t="shared" si="2379"/>
        <v>7409.7730699999984</v>
      </c>
      <c r="S50707" s="6">
        <f t="shared" si="2380"/>
        <v>0</v>
      </c>
    </row>
    <row r="50708" spans="3:19" x14ac:dyDescent="0.25">
      <c r="C50708" s="7">
        <f>Load!C50709</f>
        <v>2020</v>
      </c>
      <c r="D50708" s="12">
        <f>Load!D50709</f>
        <v>44117</v>
      </c>
      <c r="E50708" s="8">
        <f t="shared" si="2378"/>
        <v>10</v>
      </c>
      <c r="F50708" s="7">
        <f>Load!E50709</f>
        <v>13</v>
      </c>
      <c r="G50708" s="18">
        <f>SUM(Load!F50709:AU50709)</f>
        <v>6725.9078899999986</v>
      </c>
      <c r="R50708" s="17">
        <f t="shared" si="2379"/>
        <v>7409.7730699999984</v>
      </c>
      <c r="S50708" s="6">
        <f t="shared" si="2380"/>
        <v>0</v>
      </c>
    </row>
    <row r="50709" spans="3:19" x14ac:dyDescent="0.25">
      <c r="C50709" s="7">
        <f>Load!C50710</f>
        <v>2020</v>
      </c>
      <c r="D50709" s="12">
        <f>Load!D50710</f>
        <v>44117</v>
      </c>
      <c r="E50709" s="8">
        <f t="shared" si="2378"/>
        <v>10</v>
      </c>
      <c r="F50709" s="7">
        <f>Load!E50710</f>
        <v>14</v>
      </c>
      <c r="G50709" s="18">
        <f>SUM(Load!F50710:AU50710)</f>
        <v>6712.2551799999983</v>
      </c>
      <c r="R50709" s="17">
        <f t="shared" si="2379"/>
        <v>7409.7730699999984</v>
      </c>
      <c r="S50709" s="6">
        <f t="shared" si="2380"/>
        <v>0</v>
      </c>
    </row>
    <row r="50710" spans="3:19" x14ac:dyDescent="0.25">
      <c r="C50710" s="7">
        <f>Load!C50711</f>
        <v>2020</v>
      </c>
      <c r="D50710" s="12">
        <f>Load!D50711</f>
        <v>44117</v>
      </c>
      <c r="E50710" s="8">
        <f t="shared" si="2378"/>
        <v>10</v>
      </c>
      <c r="F50710" s="7">
        <f>Load!E50711</f>
        <v>15</v>
      </c>
      <c r="G50710" s="18">
        <f>SUM(Load!F50711:AU50711)</f>
        <v>6736.52585</v>
      </c>
      <c r="R50710" s="17">
        <f t="shared" si="2379"/>
        <v>7409.7730699999984</v>
      </c>
      <c r="S50710" s="6">
        <f t="shared" si="2380"/>
        <v>0</v>
      </c>
    </row>
    <row r="50711" spans="3:19" x14ac:dyDescent="0.25">
      <c r="C50711" s="7">
        <f>Load!C50712</f>
        <v>2020</v>
      </c>
      <c r="D50711" s="12">
        <f>Load!D50712</f>
        <v>44117</v>
      </c>
      <c r="E50711" s="8">
        <f t="shared" si="2378"/>
        <v>10</v>
      </c>
      <c r="F50711" s="7">
        <f>Load!E50712</f>
        <v>16</v>
      </c>
      <c r="G50711" s="18">
        <f>SUM(Load!F50712:AU50712)</f>
        <v>6776.7620400000005</v>
      </c>
      <c r="R50711" s="17">
        <f t="shared" si="2379"/>
        <v>7409.7730699999984</v>
      </c>
      <c r="S50711" s="6">
        <f t="shared" si="2380"/>
        <v>0</v>
      </c>
    </row>
    <row r="50712" spans="3:19" x14ac:dyDescent="0.25">
      <c r="C50712" s="7">
        <f>Load!C50713</f>
        <v>2020</v>
      </c>
      <c r="D50712" s="12">
        <f>Load!D50713</f>
        <v>44117</v>
      </c>
      <c r="E50712" s="8">
        <f t="shared" si="2378"/>
        <v>10</v>
      </c>
      <c r="F50712" s="7">
        <f>Load!E50713</f>
        <v>17</v>
      </c>
      <c r="G50712" s="18">
        <f>SUM(Load!F50713:AU50713)</f>
        <v>6823.5159300000014</v>
      </c>
      <c r="R50712" s="17">
        <f t="shared" si="2379"/>
        <v>7409.7730699999984</v>
      </c>
      <c r="S50712" s="6">
        <f t="shared" si="2380"/>
        <v>0</v>
      </c>
    </row>
    <row r="50713" spans="3:19" x14ac:dyDescent="0.25">
      <c r="C50713" s="7">
        <f>Load!C50714</f>
        <v>2020</v>
      </c>
      <c r="D50713" s="12">
        <f>Load!D50714</f>
        <v>44117</v>
      </c>
      <c r="E50713" s="8">
        <f t="shared" si="2378"/>
        <v>10</v>
      </c>
      <c r="F50713" s="7">
        <f>Load!E50714</f>
        <v>18</v>
      </c>
      <c r="G50713" s="18">
        <f>SUM(Load!F50714:AU50714)</f>
        <v>6838.1656499999972</v>
      </c>
      <c r="R50713" s="17">
        <f t="shared" si="2379"/>
        <v>7409.7730699999984</v>
      </c>
      <c r="S50713" s="6">
        <f t="shared" si="2380"/>
        <v>0</v>
      </c>
    </row>
    <row r="50714" spans="3:19" x14ac:dyDescent="0.25">
      <c r="C50714" s="7">
        <f>Load!C50715</f>
        <v>2020</v>
      </c>
      <c r="D50714" s="12">
        <f>Load!D50715</f>
        <v>44117</v>
      </c>
      <c r="E50714" s="8">
        <f t="shared" si="2378"/>
        <v>10</v>
      </c>
      <c r="F50714" s="7">
        <f>Load!E50715</f>
        <v>19</v>
      </c>
      <c r="G50714" s="18">
        <f>SUM(Load!F50715:AU50715)</f>
        <v>6830.9118000000008</v>
      </c>
      <c r="R50714" s="17">
        <f t="shared" si="2379"/>
        <v>7409.7730699999984</v>
      </c>
      <c r="S50714" s="6">
        <f t="shared" si="2380"/>
        <v>0</v>
      </c>
    </row>
    <row r="50715" spans="3:19" x14ac:dyDescent="0.25">
      <c r="C50715" s="7">
        <f>Load!C50716</f>
        <v>2020</v>
      </c>
      <c r="D50715" s="12">
        <f>Load!D50716</f>
        <v>44117</v>
      </c>
      <c r="E50715" s="8">
        <f t="shared" si="2378"/>
        <v>10</v>
      </c>
      <c r="F50715" s="7">
        <f>Load!E50716</f>
        <v>20</v>
      </c>
      <c r="G50715" s="18">
        <f>SUM(Load!F50716:AU50716)</f>
        <v>6852.2556900000018</v>
      </c>
      <c r="R50715" s="17">
        <f t="shared" si="2379"/>
        <v>7409.7730699999984</v>
      </c>
      <c r="S50715" s="6">
        <f t="shared" si="2380"/>
        <v>0</v>
      </c>
    </row>
    <row r="50716" spans="3:19" x14ac:dyDescent="0.25">
      <c r="C50716" s="7">
        <f>Load!C50717</f>
        <v>2020</v>
      </c>
      <c r="D50716" s="12">
        <f>Load!D50717</f>
        <v>44117</v>
      </c>
      <c r="E50716" s="8">
        <f t="shared" si="2378"/>
        <v>10</v>
      </c>
      <c r="F50716" s="7">
        <f>Load!E50717</f>
        <v>21</v>
      </c>
      <c r="G50716" s="18">
        <f>SUM(Load!F50717:AU50717)</f>
        <v>6748.04187</v>
      </c>
      <c r="R50716" s="17">
        <f t="shared" si="2379"/>
        <v>7409.7730699999984</v>
      </c>
      <c r="S50716" s="6">
        <f t="shared" si="2380"/>
        <v>0</v>
      </c>
    </row>
    <row r="50717" spans="3:19" x14ac:dyDescent="0.25">
      <c r="C50717" s="7">
        <f>Load!C50718</f>
        <v>2020</v>
      </c>
      <c r="D50717" s="12">
        <f>Load!D50718</f>
        <v>44117</v>
      </c>
      <c r="E50717" s="8">
        <f t="shared" si="2378"/>
        <v>10</v>
      </c>
      <c r="F50717" s="7">
        <f>Load!E50718</f>
        <v>22</v>
      </c>
      <c r="G50717" s="18">
        <f>SUM(Load!F50718:AU50718)</f>
        <v>6620.8473599999998</v>
      </c>
      <c r="R50717" s="17">
        <f t="shared" si="2379"/>
        <v>7409.7730699999984</v>
      </c>
      <c r="S50717" s="6">
        <f t="shared" si="2380"/>
        <v>0</v>
      </c>
    </row>
    <row r="50718" spans="3:19" x14ac:dyDescent="0.25">
      <c r="C50718" s="7">
        <f>Load!C50719</f>
        <v>2020</v>
      </c>
      <c r="D50718" s="12">
        <f>Load!D50719</f>
        <v>44117</v>
      </c>
      <c r="E50718" s="8">
        <f t="shared" si="2378"/>
        <v>10</v>
      </c>
      <c r="F50718" s="7">
        <f>Load!E50719</f>
        <v>23</v>
      </c>
      <c r="G50718" s="18">
        <f>SUM(Load!F50719:AU50719)</f>
        <v>6325.2671799999998</v>
      </c>
      <c r="R50718" s="17">
        <f t="shared" si="2379"/>
        <v>7409.7730699999984</v>
      </c>
      <c r="S50718" s="6">
        <f t="shared" si="2380"/>
        <v>0</v>
      </c>
    </row>
    <row r="50719" spans="3:19" x14ac:dyDescent="0.25">
      <c r="C50719" s="7">
        <f>Load!C50720</f>
        <v>2020</v>
      </c>
      <c r="D50719" s="12">
        <f>Load!D50720</f>
        <v>44117</v>
      </c>
      <c r="E50719" s="8">
        <f t="shared" si="2378"/>
        <v>10</v>
      </c>
      <c r="F50719" s="7">
        <f>Load!E50720</f>
        <v>24</v>
      </c>
      <c r="G50719" s="18">
        <f>SUM(Load!F50720:AU50720)</f>
        <v>6056.4709599999987</v>
      </c>
      <c r="R50719" s="17">
        <f t="shared" si="2379"/>
        <v>7409.7730699999984</v>
      </c>
      <c r="S50719" s="6">
        <f t="shared" si="2380"/>
        <v>0</v>
      </c>
    </row>
    <row r="50720" spans="3:19" x14ac:dyDescent="0.25">
      <c r="C50720" s="7">
        <f>Load!C50721</f>
        <v>2020</v>
      </c>
      <c r="D50720" s="12">
        <f>Load!D50721</f>
        <v>44118</v>
      </c>
      <c r="E50720" s="8">
        <f t="shared" si="2378"/>
        <v>10</v>
      </c>
      <c r="F50720" s="7">
        <f>Load!E50721</f>
        <v>1</v>
      </c>
      <c r="G50720" s="18">
        <f>SUM(Load!F50721:AU50721)</f>
        <v>5941.7049799999995</v>
      </c>
      <c r="R50720" s="17">
        <f t="shared" si="2379"/>
        <v>7409.7730699999984</v>
      </c>
      <c r="S50720" s="6">
        <f t="shared" si="2380"/>
        <v>0</v>
      </c>
    </row>
    <row r="50721" spans="3:19" x14ac:dyDescent="0.25">
      <c r="C50721" s="7">
        <f>Load!C50722</f>
        <v>2020</v>
      </c>
      <c r="D50721" s="12">
        <f>Load!D50722</f>
        <v>44118</v>
      </c>
      <c r="E50721" s="8">
        <f t="shared" si="2378"/>
        <v>10</v>
      </c>
      <c r="F50721" s="7">
        <f>Load!E50722</f>
        <v>2</v>
      </c>
      <c r="G50721" s="18">
        <f>SUM(Load!F50722:AU50722)</f>
        <v>5786.8782299999984</v>
      </c>
      <c r="R50721" s="17">
        <f t="shared" si="2379"/>
        <v>7409.7730699999984</v>
      </c>
      <c r="S50721" s="6">
        <f t="shared" si="2380"/>
        <v>0</v>
      </c>
    </row>
    <row r="50722" spans="3:19" x14ac:dyDescent="0.25">
      <c r="C50722" s="7">
        <f>Load!C50723</f>
        <v>2020</v>
      </c>
      <c r="D50722" s="12">
        <f>Load!D50723</f>
        <v>44118</v>
      </c>
      <c r="E50722" s="8">
        <f t="shared" si="2378"/>
        <v>10</v>
      </c>
      <c r="F50722" s="7">
        <f>Load!E50723</f>
        <v>3</v>
      </c>
      <c r="G50722" s="18">
        <f>SUM(Load!F50723:AU50723)</f>
        <v>5682.1692199999998</v>
      </c>
      <c r="R50722" s="17">
        <f t="shared" si="2379"/>
        <v>7409.7730699999984</v>
      </c>
      <c r="S50722" s="6">
        <f t="shared" si="2380"/>
        <v>0</v>
      </c>
    </row>
    <row r="50723" spans="3:19" x14ac:dyDescent="0.25">
      <c r="C50723" s="7">
        <f>Load!C50724</f>
        <v>2020</v>
      </c>
      <c r="D50723" s="12">
        <f>Load!D50724</f>
        <v>44118</v>
      </c>
      <c r="E50723" s="8">
        <f t="shared" si="2378"/>
        <v>10</v>
      </c>
      <c r="F50723" s="7">
        <f>Load!E50724</f>
        <v>4</v>
      </c>
      <c r="G50723" s="18">
        <f>SUM(Load!F50724:AU50724)</f>
        <v>5670.6099300000014</v>
      </c>
      <c r="R50723" s="17">
        <f t="shared" si="2379"/>
        <v>7409.7730699999984</v>
      </c>
      <c r="S50723" s="6">
        <f t="shared" si="2380"/>
        <v>0</v>
      </c>
    </row>
    <row r="50724" spans="3:19" x14ac:dyDescent="0.25">
      <c r="C50724" s="7">
        <f>Load!C50725</f>
        <v>2020</v>
      </c>
      <c r="D50724" s="12">
        <f>Load!D50725</f>
        <v>44118</v>
      </c>
      <c r="E50724" s="8">
        <f t="shared" si="2378"/>
        <v>10</v>
      </c>
      <c r="F50724" s="7">
        <f>Load!E50725</f>
        <v>5</v>
      </c>
      <c r="G50724" s="18">
        <f>SUM(Load!F50725:AU50725)</f>
        <v>5733.2982300000003</v>
      </c>
      <c r="R50724" s="17">
        <f t="shared" si="2379"/>
        <v>7409.7730699999984</v>
      </c>
      <c r="S50724" s="6">
        <f t="shared" si="2380"/>
        <v>0</v>
      </c>
    </row>
    <row r="50725" spans="3:19" x14ac:dyDescent="0.25">
      <c r="C50725" s="7">
        <f>Load!C50726</f>
        <v>2020</v>
      </c>
      <c r="D50725" s="12">
        <f>Load!D50726</f>
        <v>44118</v>
      </c>
      <c r="E50725" s="8">
        <f t="shared" si="2378"/>
        <v>10</v>
      </c>
      <c r="F50725" s="7">
        <f>Load!E50726</f>
        <v>6</v>
      </c>
      <c r="G50725" s="18">
        <f>SUM(Load!F50726:AU50726)</f>
        <v>5904.3231399999995</v>
      </c>
      <c r="R50725" s="17">
        <f t="shared" si="2379"/>
        <v>7409.7730699999984</v>
      </c>
      <c r="S50725" s="6">
        <f t="shared" si="2380"/>
        <v>0</v>
      </c>
    </row>
    <row r="50726" spans="3:19" x14ac:dyDescent="0.25">
      <c r="C50726" s="7">
        <f>Load!C50727</f>
        <v>2020</v>
      </c>
      <c r="D50726" s="12">
        <f>Load!D50727</f>
        <v>44118</v>
      </c>
      <c r="E50726" s="8">
        <f t="shared" si="2378"/>
        <v>10</v>
      </c>
      <c r="F50726" s="7">
        <f>Load!E50727</f>
        <v>7</v>
      </c>
      <c r="G50726" s="18">
        <f>SUM(Load!F50727:AU50727)</f>
        <v>6278.0518200000015</v>
      </c>
      <c r="R50726" s="17">
        <f t="shared" si="2379"/>
        <v>7409.7730699999984</v>
      </c>
      <c r="S50726" s="6">
        <f t="shared" si="2380"/>
        <v>0</v>
      </c>
    </row>
    <row r="50727" spans="3:19" x14ac:dyDescent="0.25">
      <c r="C50727" s="7">
        <f>Load!C50728</f>
        <v>2020</v>
      </c>
      <c r="D50727" s="12">
        <f>Load!D50728</f>
        <v>44118</v>
      </c>
      <c r="E50727" s="8">
        <f t="shared" si="2378"/>
        <v>10</v>
      </c>
      <c r="F50727" s="7">
        <f>Load!E50728</f>
        <v>8</v>
      </c>
      <c r="G50727" s="18">
        <f>SUM(Load!F50728:AU50728)</f>
        <v>6729.9219599999988</v>
      </c>
      <c r="R50727" s="17">
        <f t="shared" si="2379"/>
        <v>7409.7730699999984</v>
      </c>
      <c r="S50727" s="6">
        <f t="shared" si="2380"/>
        <v>0</v>
      </c>
    </row>
    <row r="50728" spans="3:19" x14ac:dyDescent="0.25">
      <c r="C50728" s="7">
        <f>Load!C50729</f>
        <v>2020</v>
      </c>
      <c r="D50728" s="12">
        <f>Load!D50729</f>
        <v>44118</v>
      </c>
      <c r="E50728" s="8">
        <f t="shared" si="2378"/>
        <v>10</v>
      </c>
      <c r="F50728" s="7">
        <f>Load!E50729</f>
        <v>9</v>
      </c>
      <c r="G50728" s="18">
        <f>SUM(Load!F50729:AU50729)</f>
        <v>6753.4611600000007</v>
      </c>
      <c r="R50728" s="17">
        <f t="shared" si="2379"/>
        <v>7409.7730699999984</v>
      </c>
      <c r="S50728" s="6">
        <f t="shared" si="2380"/>
        <v>0</v>
      </c>
    </row>
    <row r="50729" spans="3:19" x14ac:dyDescent="0.25">
      <c r="C50729" s="7">
        <f>Load!C50730</f>
        <v>2020</v>
      </c>
      <c r="D50729" s="12">
        <f>Load!D50730</f>
        <v>44118</v>
      </c>
      <c r="E50729" s="8">
        <f t="shared" si="2378"/>
        <v>10</v>
      </c>
      <c r="F50729" s="7">
        <f>Load!E50730</f>
        <v>10</v>
      </c>
      <c r="G50729" s="18">
        <f>SUM(Load!F50730:AU50730)</f>
        <v>6729.6226800000031</v>
      </c>
      <c r="R50729" s="17">
        <f t="shared" si="2379"/>
        <v>7409.7730699999984</v>
      </c>
      <c r="S50729" s="6">
        <f t="shared" si="2380"/>
        <v>0</v>
      </c>
    </row>
    <row r="50730" spans="3:19" x14ac:dyDescent="0.25">
      <c r="C50730" s="7">
        <f>Load!C50731</f>
        <v>2020</v>
      </c>
      <c r="D50730" s="12">
        <f>Load!D50731</f>
        <v>44118</v>
      </c>
      <c r="E50730" s="8">
        <f t="shared" si="2378"/>
        <v>10</v>
      </c>
      <c r="F50730" s="7">
        <f>Load!E50731</f>
        <v>11</v>
      </c>
      <c r="G50730" s="18">
        <f>SUM(Load!F50731:AU50731)</f>
        <v>6740.4163800000006</v>
      </c>
      <c r="R50730" s="17">
        <f t="shared" si="2379"/>
        <v>7409.7730699999984</v>
      </c>
      <c r="S50730" s="6">
        <f t="shared" si="2380"/>
        <v>0</v>
      </c>
    </row>
    <row r="50731" spans="3:19" x14ac:dyDescent="0.25">
      <c r="C50731" s="7">
        <f>Load!C50732</f>
        <v>2020</v>
      </c>
      <c r="D50731" s="12">
        <f>Load!D50732</f>
        <v>44118</v>
      </c>
      <c r="E50731" s="8">
        <f t="shared" si="2378"/>
        <v>10</v>
      </c>
      <c r="F50731" s="7">
        <f>Load!E50732</f>
        <v>12</v>
      </c>
      <c r="G50731" s="18">
        <f>SUM(Load!F50732:AU50732)</f>
        <v>6784.7024800000017</v>
      </c>
      <c r="R50731" s="17">
        <f t="shared" si="2379"/>
        <v>7409.7730699999984</v>
      </c>
      <c r="S50731" s="6">
        <f t="shared" si="2380"/>
        <v>0</v>
      </c>
    </row>
    <row r="50732" spans="3:19" x14ac:dyDescent="0.25">
      <c r="C50732" s="7">
        <f>Load!C50733</f>
        <v>2020</v>
      </c>
      <c r="D50732" s="12">
        <f>Load!D50733</f>
        <v>44118</v>
      </c>
      <c r="E50732" s="8">
        <f t="shared" si="2378"/>
        <v>10</v>
      </c>
      <c r="F50732" s="7">
        <f>Load!E50733</f>
        <v>13</v>
      </c>
      <c r="G50732" s="18">
        <f>SUM(Load!F50733:AU50733)</f>
        <v>6791.5363199999993</v>
      </c>
      <c r="R50732" s="17">
        <f t="shared" si="2379"/>
        <v>7409.7730699999984</v>
      </c>
      <c r="S50732" s="6">
        <f t="shared" si="2380"/>
        <v>0</v>
      </c>
    </row>
    <row r="50733" spans="3:19" x14ac:dyDescent="0.25">
      <c r="C50733" s="7">
        <f>Load!C50734</f>
        <v>2020</v>
      </c>
      <c r="D50733" s="12">
        <f>Load!D50734</f>
        <v>44118</v>
      </c>
      <c r="E50733" s="8">
        <f t="shared" si="2378"/>
        <v>10</v>
      </c>
      <c r="F50733" s="7">
        <f>Load!E50734</f>
        <v>14</v>
      </c>
      <c r="G50733" s="18">
        <f>SUM(Load!F50734:AU50734)</f>
        <v>6782.2490600000028</v>
      </c>
      <c r="R50733" s="17">
        <f t="shared" si="2379"/>
        <v>7409.7730699999984</v>
      </c>
      <c r="S50733" s="6">
        <f t="shared" si="2380"/>
        <v>0</v>
      </c>
    </row>
    <row r="50734" spans="3:19" x14ac:dyDescent="0.25">
      <c r="C50734" s="7">
        <f>Load!C50735</f>
        <v>2020</v>
      </c>
      <c r="D50734" s="12">
        <f>Load!D50735</f>
        <v>44118</v>
      </c>
      <c r="E50734" s="8">
        <f t="shared" si="2378"/>
        <v>10</v>
      </c>
      <c r="F50734" s="7">
        <f>Load!E50735</f>
        <v>15</v>
      </c>
      <c r="G50734" s="18">
        <f>SUM(Load!F50735:AU50735)</f>
        <v>6704.2804399999986</v>
      </c>
      <c r="R50734" s="17">
        <f t="shared" si="2379"/>
        <v>7409.7730699999984</v>
      </c>
      <c r="S50734" s="6">
        <f t="shared" si="2380"/>
        <v>0</v>
      </c>
    </row>
    <row r="50735" spans="3:19" x14ac:dyDescent="0.25">
      <c r="C50735" s="7">
        <f>Load!C50736</f>
        <v>2020</v>
      </c>
      <c r="D50735" s="12">
        <f>Load!D50736</f>
        <v>44118</v>
      </c>
      <c r="E50735" s="8">
        <f t="shared" si="2378"/>
        <v>10</v>
      </c>
      <c r="F50735" s="7">
        <f>Load!E50736</f>
        <v>16</v>
      </c>
      <c r="G50735" s="18">
        <f>SUM(Load!F50736:AU50736)</f>
        <v>6715.4188099999992</v>
      </c>
      <c r="R50735" s="17">
        <f t="shared" si="2379"/>
        <v>7409.7730699999984</v>
      </c>
      <c r="S50735" s="6">
        <f t="shared" si="2380"/>
        <v>0</v>
      </c>
    </row>
    <row r="50736" spans="3:19" x14ac:dyDescent="0.25">
      <c r="C50736" s="7">
        <f>Load!C50737</f>
        <v>2020</v>
      </c>
      <c r="D50736" s="12">
        <f>Load!D50737</f>
        <v>44118</v>
      </c>
      <c r="E50736" s="8">
        <f t="shared" si="2378"/>
        <v>10</v>
      </c>
      <c r="F50736" s="7">
        <f>Load!E50737</f>
        <v>17</v>
      </c>
      <c r="G50736" s="18">
        <f>SUM(Load!F50737:AU50737)</f>
        <v>6732.2934100000002</v>
      </c>
      <c r="R50736" s="17">
        <f t="shared" si="2379"/>
        <v>7409.7730699999984</v>
      </c>
      <c r="S50736" s="6">
        <f t="shared" si="2380"/>
        <v>0</v>
      </c>
    </row>
    <row r="50737" spans="3:19" x14ac:dyDescent="0.25">
      <c r="C50737" s="7">
        <f>Load!C50738</f>
        <v>2020</v>
      </c>
      <c r="D50737" s="12">
        <f>Load!D50738</f>
        <v>44118</v>
      </c>
      <c r="E50737" s="8">
        <f t="shared" si="2378"/>
        <v>10</v>
      </c>
      <c r="F50737" s="7">
        <f>Load!E50738</f>
        <v>18</v>
      </c>
      <c r="G50737" s="18">
        <f>SUM(Load!F50738:AU50738)</f>
        <v>6780.4829300000001</v>
      </c>
      <c r="R50737" s="17">
        <f t="shared" si="2379"/>
        <v>7409.7730699999984</v>
      </c>
      <c r="S50737" s="6">
        <f t="shared" si="2380"/>
        <v>0</v>
      </c>
    </row>
    <row r="50738" spans="3:19" x14ac:dyDescent="0.25">
      <c r="C50738" s="7">
        <f>Load!C50739</f>
        <v>2020</v>
      </c>
      <c r="D50738" s="12">
        <f>Load!D50739</f>
        <v>44118</v>
      </c>
      <c r="E50738" s="8">
        <f t="shared" si="2378"/>
        <v>10</v>
      </c>
      <c r="F50738" s="7">
        <f>Load!E50739</f>
        <v>19</v>
      </c>
      <c r="G50738" s="18">
        <f>SUM(Load!F50739:AU50739)</f>
        <v>6737.3866800000005</v>
      </c>
      <c r="R50738" s="17">
        <f t="shared" si="2379"/>
        <v>7409.7730699999984</v>
      </c>
      <c r="S50738" s="6">
        <f t="shared" si="2380"/>
        <v>0</v>
      </c>
    </row>
    <row r="50739" spans="3:19" x14ac:dyDescent="0.25">
      <c r="C50739" s="7">
        <f>Load!C50740</f>
        <v>2020</v>
      </c>
      <c r="D50739" s="12">
        <f>Load!D50740</f>
        <v>44118</v>
      </c>
      <c r="E50739" s="8">
        <f t="shared" si="2378"/>
        <v>10</v>
      </c>
      <c r="F50739" s="7">
        <f>Load!E50740</f>
        <v>20</v>
      </c>
      <c r="G50739" s="18">
        <f>SUM(Load!F50740:AU50740)</f>
        <v>6828.4593399999994</v>
      </c>
      <c r="R50739" s="17">
        <f t="shared" si="2379"/>
        <v>7409.7730699999984</v>
      </c>
      <c r="S50739" s="6">
        <f t="shared" si="2380"/>
        <v>0</v>
      </c>
    </row>
    <row r="50740" spans="3:19" x14ac:dyDescent="0.25">
      <c r="C50740" s="7">
        <f>Load!C50741</f>
        <v>2020</v>
      </c>
      <c r="D50740" s="12">
        <f>Load!D50741</f>
        <v>44118</v>
      </c>
      <c r="E50740" s="8">
        <f t="shared" si="2378"/>
        <v>10</v>
      </c>
      <c r="F50740" s="7">
        <f>Load!E50741</f>
        <v>21</v>
      </c>
      <c r="G50740" s="18">
        <f>SUM(Load!F50741:AU50741)</f>
        <v>6779.5569300000006</v>
      </c>
      <c r="R50740" s="17">
        <f t="shared" si="2379"/>
        <v>7409.7730699999984</v>
      </c>
      <c r="S50740" s="6">
        <f t="shared" si="2380"/>
        <v>0</v>
      </c>
    </row>
    <row r="50741" spans="3:19" x14ac:dyDescent="0.25">
      <c r="C50741" s="7">
        <f>Load!C50742</f>
        <v>2020</v>
      </c>
      <c r="D50741" s="12">
        <f>Load!D50742</f>
        <v>44118</v>
      </c>
      <c r="E50741" s="8">
        <f t="shared" si="2378"/>
        <v>10</v>
      </c>
      <c r="F50741" s="7">
        <f>Load!E50742</f>
        <v>22</v>
      </c>
      <c r="G50741" s="18">
        <f>SUM(Load!F50742:AU50742)</f>
        <v>6644.2059600000011</v>
      </c>
      <c r="R50741" s="17">
        <f t="shared" si="2379"/>
        <v>7409.7730699999984</v>
      </c>
      <c r="S50741" s="6">
        <f t="shared" si="2380"/>
        <v>0</v>
      </c>
    </row>
    <row r="50742" spans="3:19" x14ac:dyDescent="0.25">
      <c r="C50742" s="7">
        <f>Load!C50743</f>
        <v>2020</v>
      </c>
      <c r="D50742" s="12">
        <f>Load!D50743</f>
        <v>44118</v>
      </c>
      <c r="E50742" s="8">
        <f t="shared" si="2378"/>
        <v>10</v>
      </c>
      <c r="F50742" s="7">
        <f>Load!E50743</f>
        <v>23</v>
      </c>
      <c r="G50742" s="18">
        <f>SUM(Load!F50743:AU50743)</f>
        <v>6395.4774599999992</v>
      </c>
      <c r="R50742" s="17">
        <f t="shared" si="2379"/>
        <v>7409.7730699999984</v>
      </c>
      <c r="S50742" s="6">
        <f t="shared" si="2380"/>
        <v>0</v>
      </c>
    </row>
    <row r="50743" spans="3:19" x14ac:dyDescent="0.25">
      <c r="C50743" s="7">
        <f>Load!C50744</f>
        <v>2020</v>
      </c>
      <c r="D50743" s="12">
        <f>Load!D50744</f>
        <v>44118</v>
      </c>
      <c r="E50743" s="8">
        <f t="shared" si="2378"/>
        <v>10</v>
      </c>
      <c r="F50743" s="7">
        <f>Load!E50744</f>
        <v>24</v>
      </c>
      <c r="G50743" s="18">
        <f>SUM(Load!F50744:AU50744)</f>
        <v>6119.0317799999993</v>
      </c>
      <c r="R50743" s="17">
        <f t="shared" si="2379"/>
        <v>7409.7730699999984</v>
      </c>
      <c r="S50743" s="6">
        <f t="shared" si="2380"/>
        <v>0</v>
      </c>
    </row>
    <row r="50744" spans="3:19" x14ac:dyDescent="0.25">
      <c r="C50744" s="7">
        <f>Load!C50745</f>
        <v>2020</v>
      </c>
      <c r="D50744" s="12">
        <f>Load!D50745</f>
        <v>44119</v>
      </c>
      <c r="E50744" s="8">
        <f t="shared" si="2378"/>
        <v>10</v>
      </c>
      <c r="F50744" s="7">
        <f>Load!E50745</f>
        <v>1</v>
      </c>
      <c r="G50744" s="18">
        <f>SUM(Load!F50745:AU50745)</f>
        <v>6043.9036799999994</v>
      </c>
      <c r="R50744" s="17">
        <f t="shared" si="2379"/>
        <v>7409.7730699999984</v>
      </c>
      <c r="S50744" s="6">
        <f t="shared" si="2380"/>
        <v>0</v>
      </c>
    </row>
    <row r="50745" spans="3:19" x14ac:dyDescent="0.25">
      <c r="C50745" s="7">
        <f>Load!C50746</f>
        <v>2020</v>
      </c>
      <c r="D50745" s="12">
        <f>Load!D50746</f>
        <v>44119</v>
      </c>
      <c r="E50745" s="8">
        <f t="shared" si="2378"/>
        <v>10</v>
      </c>
      <c r="F50745" s="7">
        <f>Load!E50746</f>
        <v>2</v>
      </c>
      <c r="G50745" s="18">
        <f>SUM(Load!F50746:AU50746)</f>
        <v>5823.4480500000009</v>
      </c>
      <c r="R50745" s="17">
        <f t="shared" si="2379"/>
        <v>7409.7730699999984</v>
      </c>
      <c r="S50745" s="6">
        <f t="shared" si="2380"/>
        <v>0</v>
      </c>
    </row>
    <row r="50746" spans="3:19" x14ac:dyDescent="0.25">
      <c r="C50746" s="7">
        <f>Load!C50747</f>
        <v>2020</v>
      </c>
      <c r="D50746" s="12">
        <f>Load!D50747</f>
        <v>44119</v>
      </c>
      <c r="E50746" s="8">
        <f t="shared" si="2378"/>
        <v>10</v>
      </c>
      <c r="F50746" s="7">
        <f>Load!E50747</f>
        <v>3</v>
      </c>
      <c r="G50746" s="18">
        <f>SUM(Load!F50747:AU50747)</f>
        <v>5792.1226999999999</v>
      </c>
      <c r="R50746" s="17">
        <f t="shared" si="2379"/>
        <v>7409.7730699999984</v>
      </c>
      <c r="S50746" s="6">
        <f t="shared" si="2380"/>
        <v>0</v>
      </c>
    </row>
    <row r="50747" spans="3:19" x14ac:dyDescent="0.25">
      <c r="C50747" s="7">
        <f>Load!C50748</f>
        <v>2020</v>
      </c>
      <c r="D50747" s="12">
        <f>Load!D50748</f>
        <v>44119</v>
      </c>
      <c r="E50747" s="8">
        <f t="shared" si="2378"/>
        <v>10</v>
      </c>
      <c r="F50747" s="7">
        <f>Load!E50748</f>
        <v>4</v>
      </c>
      <c r="G50747" s="18">
        <f>SUM(Load!F50748:AU50748)</f>
        <v>5811.4326499999997</v>
      </c>
      <c r="R50747" s="17">
        <f t="shared" si="2379"/>
        <v>7409.7730699999984</v>
      </c>
      <c r="S50747" s="6">
        <f t="shared" si="2380"/>
        <v>0</v>
      </c>
    </row>
    <row r="50748" spans="3:19" x14ac:dyDescent="0.25">
      <c r="C50748" s="7">
        <f>Load!C50749</f>
        <v>2020</v>
      </c>
      <c r="D50748" s="12">
        <f>Load!D50749</f>
        <v>44119</v>
      </c>
      <c r="E50748" s="8">
        <f t="shared" si="2378"/>
        <v>10</v>
      </c>
      <c r="F50748" s="7">
        <f>Load!E50749</f>
        <v>5</v>
      </c>
      <c r="G50748" s="18">
        <f>SUM(Load!F50749:AU50749)</f>
        <v>5844.673490000001</v>
      </c>
      <c r="R50748" s="17">
        <f t="shared" si="2379"/>
        <v>7409.7730699999984</v>
      </c>
      <c r="S50748" s="6">
        <f t="shared" si="2380"/>
        <v>0</v>
      </c>
    </row>
    <row r="50749" spans="3:19" x14ac:dyDescent="0.25">
      <c r="C50749" s="7">
        <f>Load!C50750</f>
        <v>2020</v>
      </c>
      <c r="D50749" s="12">
        <f>Load!D50750</f>
        <v>44119</v>
      </c>
      <c r="E50749" s="8">
        <f t="shared" si="2378"/>
        <v>10</v>
      </c>
      <c r="F50749" s="7">
        <f>Load!E50750</f>
        <v>6</v>
      </c>
      <c r="G50749" s="18">
        <f>SUM(Load!F50750:AU50750)</f>
        <v>5986.563650000001</v>
      </c>
      <c r="R50749" s="17">
        <f t="shared" si="2379"/>
        <v>7409.7730699999984</v>
      </c>
      <c r="S50749" s="6">
        <f t="shared" si="2380"/>
        <v>0</v>
      </c>
    </row>
    <row r="50750" spans="3:19" x14ac:dyDescent="0.25">
      <c r="C50750" s="7">
        <f>Load!C50751</f>
        <v>2020</v>
      </c>
      <c r="D50750" s="12">
        <f>Load!D50751</f>
        <v>44119</v>
      </c>
      <c r="E50750" s="8">
        <f t="shared" si="2378"/>
        <v>10</v>
      </c>
      <c r="F50750" s="7">
        <f>Load!E50751</f>
        <v>7</v>
      </c>
      <c r="G50750" s="18">
        <f>SUM(Load!F50751:AU50751)</f>
        <v>6328.3503500000024</v>
      </c>
      <c r="R50750" s="17">
        <f t="shared" si="2379"/>
        <v>7409.7730699999984</v>
      </c>
      <c r="S50750" s="6">
        <f t="shared" si="2380"/>
        <v>0</v>
      </c>
    </row>
    <row r="50751" spans="3:19" x14ac:dyDescent="0.25">
      <c r="C50751" s="7">
        <f>Load!C50752</f>
        <v>2020</v>
      </c>
      <c r="D50751" s="12">
        <f>Load!D50752</f>
        <v>44119</v>
      </c>
      <c r="E50751" s="8">
        <f t="shared" si="2378"/>
        <v>10</v>
      </c>
      <c r="F50751" s="7">
        <f>Load!E50752</f>
        <v>8</v>
      </c>
      <c r="G50751" s="18">
        <f>SUM(Load!F50752:AU50752)</f>
        <v>6750.4160500000007</v>
      </c>
      <c r="R50751" s="17">
        <f t="shared" si="2379"/>
        <v>7409.7730699999984</v>
      </c>
      <c r="S50751" s="6">
        <f t="shared" si="2380"/>
        <v>0</v>
      </c>
    </row>
    <row r="50752" spans="3:19" x14ac:dyDescent="0.25">
      <c r="C50752" s="7">
        <f>Load!C50753</f>
        <v>2020</v>
      </c>
      <c r="D50752" s="12">
        <f>Load!D50753</f>
        <v>44119</v>
      </c>
      <c r="E50752" s="8">
        <f t="shared" si="2378"/>
        <v>10</v>
      </c>
      <c r="F50752" s="7">
        <f>Load!E50753</f>
        <v>9</v>
      </c>
      <c r="G50752" s="18">
        <f>SUM(Load!F50753:AU50753)</f>
        <v>6841.1278200000006</v>
      </c>
      <c r="R50752" s="17">
        <f t="shared" si="2379"/>
        <v>7409.7730699999984</v>
      </c>
      <c r="S50752" s="6">
        <f t="shared" si="2380"/>
        <v>0</v>
      </c>
    </row>
    <row r="50753" spans="3:19" x14ac:dyDescent="0.25">
      <c r="C50753" s="7">
        <f>Load!C50754</f>
        <v>2020</v>
      </c>
      <c r="D50753" s="12">
        <f>Load!D50754</f>
        <v>44119</v>
      </c>
      <c r="E50753" s="8">
        <f t="shared" si="2378"/>
        <v>10</v>
      </c>
      <c r="F50753" s="7">
        <f>Load!E50754</f>
        <v>10</v>
      </c>
      <c r="G50753" s="18">
        <f>SUM(Load!F50754:AU50754)</f>
        <v>6821.1451499999976</v>
      </c>
      <c r="R50753" s="17">
        <f t="shared" si="2379"/>
        <v>7409.7730699999984</v>
      </c>
      <c r="S50753" s="6">
        <f t="shared" si="2380"/>
        <v>0</v>
      </c>
    </row>
    <row r="50754" spans="3:19" x14ac:dyDescent="0.25">
      <c r="C50754" s="7">
        <f>Load!C50755</f>
        <v>2020</v>
      </c>
      <c r="D50754" s="12">
        <f>Load!D50755</f>
        <v>44119</v>
      </c>
      <c r="E50754" s="8">
        <f t="shared" si="2378"/>
        <v>10</v>
      </c>
      <c r="F50754" s="7">
        <f>Load!E50755</f>
        <v>11</v>
      </c>
      <c r="G50754" s="18">
        <f>SUM(Load!F50755:AU50755)</f>
        <v>6838.2750100000003</v>
      </c>
      <c r="R50754" s="17">
        <f t="shared" si="2379"/>
        <v>7409.7730699999984</v>
      </c>
      <c r="S50754" s="6">
        <f t="shared" si="2380"/>
        <v>0</v>
      </c>
    </row>
    <row r="50755" spans="3:19" x14ac:dyDescent="0.25">
      <c r="C50755" s="7">
        <f>Load!C50756</f>
        <v>2020</v>
      </c>
      <c r="D50755" s="12">
        <f>Load!D50756</f>
        <v>44119</v>
      </c>
      <c r="E50755" s="8">
        <f t="shared" si="2378"/>
        <v>10</v>
      </c>
      <c r="F50755" s="7">
        <f>Load!E50756</f>
        <v>12</v>
      </c>
      <c r="G50755" s="18">
        <f>SUM(Load!F50756:AU50756)</f>
        <v>6813.9977799999979</v>
      </c>
      <c r="R50755" s="17">
        <f t="shared" si="2379"/>
        <v>7409.7730699999984</v>
      </c>
      <c r="S50755" s="6">
        <f t="shared" si="2380"/>
        <v>0</v>
      </c>
    </row>
    <row r="50756" spans="3:19" x14ac:dyDescent="0.25">
      <c r="C50756" s="7">
        <f>Load!C50757</f>
        <v>2020</v>
      </c>
      <c r="D50756" s="12">
        <f>Load!D50757</f>
        <v>44119</v>
      </c>
      <c r="E50756" s="8">
        <f t="shared" si="2378"/>
        <v>10</v>
      </c>
      <c r="F50756" s="7">
        <f>Load!E50757</f>
        <v>13</v>
      </c>
      <c r="G50756" s="18">
        <f>SUM(Load!F50757:AU50757)</f>
        <v>6830.6249399999988</v>
      </c>
      <c r="R50756" s="17">
        <f t="shared" si="2379"/>
        <v>7409.7730699999984</v>
      </c>
      <c r="S50756" s="6">
        <f t="shared" si="2380"/>
        <v>0</v>
      </c>
    </row>
    <row r="50757" spans="3:19" x14ac:dyDescent="0.25">
      <c r="C50757" s="7">
        <f>Load!C50758</f>
        <v>2020</v>
      </c>
      <c r="D50757" s="12">
        <f>Load!D50758</f>
        <v>44119</v>
      </c>
      <c r="E50757" s="8">
        <f t="shared" si="2378"/>
        <v>10</v>
      </c>
      <c r="F50757" s="7">
        <f>Load!E50758</f>
        <v>14</v>
      </c>
      <c r="G50757" s="18">
        <f>SUM(Load!F50758:AU50758)</f>
        <v>6844.1162100000001</v>
      </c>
      <c r="R50757" s="17">
        <f t="shared" si="2379"/>
        <v>7409.7730699999984</v>
      </c>
      <c r="S50757" s="6">
        <f t="shared" si="2380"/>
        <v>0</v>
      </c>
    </row>
    <row r="50758" spans="3:19" x14ac:dyDescent="0.25">
      <c r="C50758" s="7">
        <f>Load!C50759</f>
        <v>2020</v>
      </c>
      <c r="D50758" s="12">
        <f>Load!D50759</f>
        <v>44119</v>
      </c>
      <c r="E50758" s="8">
        <f t="shared" si="2378"/>
        <v>10</v>
      </c>
      <c r="F50758" s="7">
        <f>Load!E50759</f>
        <v>15</v>
      </c>
      <c r="G50758" s="18">
        <f>SUM(Load!F50759:AU50759)</f>
        <v>6760.9329900000002</v>
      </c>
      <c r="R50758" s="17">
        <f t="shared" si="2379"/>
        <v>7409.7730699999984</v>
      </c>
      <c r="S50758" s="6">
        <f t="shared" si="2380"/>
        <v>0</v>
      </c>
    </row>
    <row r="50759" spans="3:19" x14ac:dyDescent="0.25">
      <c r="C50759" s="7">
        <f>Load!C50760</f>
        <v>2020</v>
      </c>
      <c r="D50759" s="12">
        <f>Load!D50760</f>
        <v>44119</v>
      </c>
      <c r="E50759" s="8">
        <f t="shared" si="2378"/>
        <v>10</v>
      </c>
      <c r="F50759" s="7">
        <f>Load!E50760</f>
        <v>16</v>
      </c>
      <c r="G50759" s="18">
        <f>SUM(Load!F50760:AU50760)</f>
        <v>6565.2754500000019</v>
      </c>
      <c r="R50759" s="17">
        <f t="shared" si="2379"/>
        <v>7409.7730699999984</v>
      </c>
      <c r="S50759" s="6">
        <f t="shared" si="2380"/>
        <v>0</v>
      </c>
    </row>
    <row r="50760" spans="3:19" x14ac:dyDescent="0.25">
      <c r="C50760" s="7">
        <f>Load!C50761</f>
        <v>2020</v>
      </c>
      <c r="D50760" s="12">
        <f>Load!D50761</f>
        <v>44119</v>
      </c>
      <c r="E50760" s="8">
        <f t="shared" si="2378"/>
        <v>10</v>
      </c>
      <c r="F50760" s="7">
        <f>Load!E50761</f>
        <v>17</v>
      </c>
      <c r="G50760" s="18">
        <f>SUM(Load!F50761:AU50761)</f>
        <v>6693.2775600000004</v>
      </c>
      <c r="R50760" s="17">
        <f t="shared" si="2379"/>
        <v>7409.7730699999984</v>
      </c>
      <c r="S50760" s="6">
        <f t="shared" si="2380"/>
        <v>0</v>
      </c>
    </row>
    <row r="50761" spans="3:19" x14ac:dyDescent="0.25">
      <c r="C50761" s="7">
        <f>Load!C50762</f>
        <v>2020</v>
      </c>
      <c r="D50761" s="12">
        <f>Load!D50762</f>
        <v>44119</v>
      </c>
      <c r="E50761" s="8">
        <f t="shared" si="2378"/>
        <v>10</v>
      </c>
      <c r="F50761" s="7">
        <f>Load!E50762</f>
        <v>18</v>
      </c>
      <c r="G50761" s="18">
        <f>SUM(Load!F50762:AU50762)</f>
        <v>6755.1452100000015</v>
      </c>
      <c r="R50761" s="17">
        <f t="shared" si="2379"/>
        <v>7409.7730699999984</v>
      </c>
      <c r="S50761" s="6">
        <f t="shared" si="2380"/>
        <v>0</v>
      </c>
    </row>
    <row r="50762" spans="3:19" x14ac:dyDescent="0.25">
      <c r="C50762" s="7">
        <f>Load!C50763</f>
        <v>2020</v>
      </c>
      <c r="D50762" s="12">
        <f>Load!D50763</f>
        <v>44119</v>
      </c>
      <c r="E50762" s="8">
        <f t="shared" ref="E50762:E50825" si="2381">MONTH(D50762)</f>
        <v>10</v>
      </c>
      <c r="F50762" s="7">
        <f>Load!E50763</f>
        <v>19</v>
      </c>
      <c r="G50762" s="18">
        <f>SUM(Load!F50763:AU50763)</f>
        <v>6788.0118400000001</v>
      </c>
      <c r="R50762" s="17">
        <f t="shared" ref="R50762:R50825" si="2382">INDEX($K$9:$P$20,MATCH(E50762,$J$9:$J$20,0),MATCH(C50762,$K$8:$P$8,0))</f>
        <v>7409.7730699999984</v>
      </c>
      <c r="S50762" s="6">
        <f t="shared" ref="S50762:S50825" si="2383">IF(G50762&gt;=R50762,1,0)</f>
        <v>0</v>
      </c>
    </row>
    <row r="50763" spans="3:19" x14ac:dyDescent="0.25">
      <c r="C50763" s="7">
        <f>Load!C50764</f>
        <v>2020</v>
      </c>
      <c r="D50763" s="12">
        <f>Load!D50764</f>
        <v>44119</v>
      </c>
      <c r="E50763" s="8">
        <f t="shared" si="2381"/>
        <v>10</v>
      </c>
      <c r="F50763" s="7">
        <f>Load!E50764</f>
        <v>20</v>
      </c>
      <c r="G50763" s="18">
        <f>SUM(Load!F50764:AU50764)</f>
        <v>6841.3377200000004</v>
      </c>
      <c r="R50763" s="17">
        <f t="shared" si="2382"/>
        <v>7409.7730699999984</v>
      </c>
      <c r="S50763" s="6">
        <f t="shared" si="2383"/>
        <v>0</v>
      </c>
    </row>
    <row r="50764" spans="3:19" x14ac:dyDescent="0.25">
      <c r="C50764" s="7">
        <f>Load!C50765</f>
        <v>2020</v>
      </c>
      <c r="D50764" s="12">
        <f>Load!D50765</f>
        <v>44119</v>
      </c>
      <c r="E50764" s="8">
        <f t="shared" si="2381"/>
        <v>10</v>
      </c>
      <c r="F50764" s="7">
        <f>Load!E50765</f>
        <v>21</v>
      </c>
      <c r="G50764" s="18">
        <f>SUM(Load!F50765:AU50765)</f>
        <v>6797.6838000000007</v>
      </c>
      <c r="R50764" s="17">
        <f t="shared" si="2382"/>
        <v>7409.7730699999984</v>
      </c>
      <c r="S50764" s="6">
        <f t="shared" si="2383"/>
        <v>0</v>
      </c>
    </row>
    <row r="50765" spans="3:19" x14ac:dyDescent="0.25">
      <c r="C50765" s="7">
        <f>Load!C50766</f>
        <v>2020</v>
      </c>
      <c r="D50765" s="12">
        <f>Load!D50766</f>
        <v>44119</v>
      </c>
      <c r="E50765" s="8">
        <f t="shared" si="2381"/>
        <v>10</v>
      </c>
      <c r="F50765" s="7">
        <f>Load!E50766</f>
        <v>22</v>
      </c>
      <c r="G50765" s="18">
        <f>SUM(Load!F50766:AU50766)</f>
        <v>6709.4591100000016</v>
      </c>
      <c r="R50765" s="17">
        <f t="shared" si="2382"/>
        <v>7409.7730699999984</v>
      </c>
      <c r="S50765" s="6">
        <f t="shared" si="2383"/>
        <v>0</v>
      </c>
    </row>
    <row r="50766" spans="3:19" x14ac:dyDescent="0.25">
      <c r="C50766" s="7">
        <f>Load!C50767</f>
        <v>2020</v>
      </c>
      <c r="D50766" s="12">
        <f>Load!D50767</f>
        <v>44119</v>
      </c>
      <c r="E50766" s="8">
        <f t="shared" si="2381"/>
        <v>10</v>
      </c>
      <c r="F50766" s="7">
        <f>Load!E50767</f>
        <v>23</v>
      </c>
      <c r="G50766" s="18">
        <f>SUM(Load!F50767:AU50767)</f>
        <v>6476.2165500000001</v>
      </c>
      <c r="R50766" s="17">
        <f t="shared" si="2382"/>
        <v>7409.7730699999984</v>
      </c>
      <c r="S50766" s="6">
        <f t="shared" si="2383"/>
        <v>0</v>
      </c>
    </row>
    <row r="50767" spans="3:19" x14ac:dyDescent="0.25">
      <c r="C50767" s="7">
        <f>Load!C50768</f>
        <v>2020</v>
      </c>
      <c r="D50767" s="12">
        <f>Load!D50768</f>
        <v>44119</v>
      </c>
      <c r="E50767" s="8">
        <f t="shared" si="2381"/>
        <v>10</v>
      </c>
      <c r="F50767" s="7">
        <f>Load!E50768</f>
        <v>24</v>
      </c>
      <c r="G50767" s="18">
        <f>SUM(Load!F50768:AU50768)</f>
        <v>6244.4387600000018</v>
      </c>
      <c r="R50767" s="17">
        <f t="shared" si="2382"/>
        <v>7409.7730699999984</v>
      </c>
      <c r="S50767" s="6">
        <f t="shared" si="2383"/>
        <v>0</v>
      </c>
    </row>
    <row r="50768" spans="3:19" x14ac:dyDescent="0.25">
      <c r="C50768" s="7">
        <f>Load!C50769</f>
        <v>2020</v>
      </c>
      <c r="D50768" s="12">
        <f>Load!D50769</f>
        <v>44120</v>
      </c>
      <c r="E50768" s="8">
        <f t="shared" si="2381"/>
        <v>10</v>
      </c>
      <c r="F50768" s="7">
        <f>Load!E50769</f>
        <v>1</v>
      </c>
      <c r="G50768" s="18">
        <f>SUM(Load!F50769:AU50769)</f>
        <v>6088.8799800000006</v>
      </c>
      <c r="R50768" s="17">
        <f t="shared" si="2382"/>
        <v>7409.7730699999984</v>
      </c>
      <c r="S50768" s="6">
        <f t="shared" si="2383"/>
        <v>0</v>
      </c>
    </row>
    <row r="50769" spans="3:19" x14ac:dyDescent="0.25">
      <c r="C50769" s="7">
        <f>Load!C50770</f>
        <v>2020</v>
      </c>
      <c r="D50769" s="12">
        <f>Load!D50770</f>
        <v>44120</v>
      </c>
      <c r="E50769" s="8">
        <f t="shared" si="2381"/>
        <v>10</v>
      </c>
      <c r="F50769" s="7">
        <f>Load!E50770</f>
        <v>2</v>
      </c>
      <c r="G50769" s="18">
        <f>SUM(Load!F50770:AU50770)</f>
        <v>5922.6220199999998</v>
      </c>
      <c r="R50769" s="17">
        <f t="shared" si="2382"/>
        <v>7409.7730699999984</v>
      </c>
      <c r="S50769" s="6">
        <f t="shared" si="2383"/>
        <v>0</v>
      </c>
    </row>
    <row r="50770" spans="3:19" x14ac:dyDescent="0.25">
      <c r="C50770" s="7">
        <f>Load!C50771</f>
        <v>2020</v>
      </c>
      <c r="D50770" s="12">
        <f>Load!D50771</f>
        <v>44120</v>
      </c>
      <c r="E50770" s="8">
        <f t="shared" si="2381"/>
        <v>10</v>
      </c>
      <c r="F50770" s="7">
        <f>Load!E50771</f>
        <v>3</v>
      </c>
      <c r="G50770" s="18">
        <f>SUM(Load!F50771:AU50771)</f>
        <v>5850.7777899999983</v>
      </c>
      <c r="R50770" s="17">
        <f t="shared" si="2382"/>
        <v>7409.7730699999984</v>
      </c>
      <c r="S50770" s="6">
        <f t="shared" si="2383"/>
        <v>0</v>
      </c>
    </row>
    <row r="50771" spans="3:19" x14ac:dyDescent="0.25">
      <c r="C50771" s="7">
        <f>Load!C50772</f>
        <v>2020</v>
      </c>
      <c r="D50771" s="12">
        <f>Load!D50772</f>
        <v>44120</v>
      </c>
      <c r="E50771" s="8">
        <f t="shared" si="2381"/>
        <v>10</v>
      </c>
      <c r="F50771" s="7">
        <f>Load!E50772</f>
        <v>4</v>
      </c>
      <c r="G50771" s="18">
        <f>SUM(Load!F50772:AU50772)</f>
        <v>5852.4001800000015</v>
      </c>
      <c r="R50771" s="17">
        <f t="shared" si="2382"/>
        <v>7409.7730699999984</v>
      </c>
      <c r="S50771" s="6">
        <f t="shared" si="2383"/>
        <v>0</v>
      </c>
    </row>
    <row r="50772" spans="3:19" x14ac:dyDescent="0.25">
      <c r="C50772" s="7">
        <f>Load!C50773</f>
        <v>2020</v>
      </c>
      <c r="D50772" s="12">
        <f>Load!D50773</f>
        <v>44120</v>
      </c>
      <c r="E50772" s="8">
        <f t="shared" si="2381"/>
        <v>10</v>
      </c>
      <c r="F50772" s="7">
        <f>Load!E50773</f>
        <v>5</v>
      </c>
      <c r="G50772" s="18">
        <f>SUM(Load!F50773:AU50773)</f>
        <v>5906.8508600000005</v>
      </c>
      <c r="R50772" s="17">
        <f t="shared" si="2382"/>
        <v>7409.7730699999984</v>
      </c>
      <c r="S50772" s="6">
        <f t="shared" si="2383"/>
        <v>0</v>
      </c>
    </row>
    <row r="50773" spans="3:19" x14ac:dyDescent="0.25">
      <c r="C50773" s="7">
        <f>Load!C50774</f>
        <v>2020</v>
      </c>
      <c r="D50773" s="12">
        <f>Load!D50774</f>
        <v>44120</v>
      </c>
      <c r="E50773" s="8">
        <f t="shared" si="2381"/>
        <v>10</v>
      </c>
      <c r="F50773" s="7">
        <f>Load!E50774</f>
        <v>6</v>
      </c>
      <c r="G50773" s="18">
        <f>SUM(Load!F50774:AU50774)</f>
        <v>6041.2827800000023</v>
      </c>
      <c r="R50773" s="17">
        <f t="shared" si="2382"/>
        <v>7409.7730699999984</v>
      </c>
      <c r="S50773" s="6">
        <f t="shared" si="2383"/>
        <v>0</v>
      </c>
    </row>
    <row r="50774" spans="3:19" x14ac:dyDescent="0.25">
      <c r="C50774" s="7">
        <f>Load!C50775</f>
        <v>2020</v>
      </c>
      <c r="D50774" s="12">
        <f>Load!D50775</f>
        <v>44120</v>
      </c>
      <c r="E50774" s="8">
        <f t="shared" si="2381"/>
        <v>10</v>
      </c>
      <c r="F50774" s="7">
        <f>Load!E50775</f>
        <v>7</v>
      </c>
      <c r="G50774" s="18">
        <f>SUM(Load!F50775:AU50775)</f>
        <v>6379.8843399999987</v>
      </c>
      <c r="R50774" s="17">
        <f t="shared" si="2382"/>
        <v>7409.7730699999984</v>
      </c>
      <c r="S50774" s="6">
        <f t="shared" si="2383"/>
        <v>0</v>
      </c>
    </row>
    <row r="50775" spans="3:19" x14ac:dyDescent="0.25">
      <c r="C50775" s="7">
        <f>Load!C50776</f>
        <v>2020</v>
      </c>
      <c r="D50775" s="12">
        <f>Load!D50776</f>
        <v>44120</v>
      </c>
      <c r="E50775" s="8">
        <f t="shared" si="2381"/>
        <v>10</v>
      </c>
      <c r="F50775" s="7">
        <f>Load!E50776</f>
        <v>8</v>
      </c>
      <c r="G50775" s="18">
        <f>SUM(Load!F50776:AU50776)</f>
        <v>6730.2040899999993</v>
      </c>
      <c r="R50775" s="17">
        <f t="shared" si="2382"/>
        <v>7409.7730699999984</v>
      </c>
      <c r="S50775" s="6">
        <f t="shared" si="2383"/>
        <v>0</v>
      </c>
    </row>
    <row r="50776" spans="3:19" x14ac:dyDescent="0.25">
      <c r="C50776" s="7">
        <f>Load!C50777</f>
        <v>2020</v>
      </c>
      <c r="D50776" s="12">
        <f>Load!D50777</f>
        <v>44120</v>
      </c>
      <c r="E50776" s="8">
        <f t="shared" si="2381"/>
        <v>10</v>
      </c>
      <c r="F50776" s="7">
        <f>Load!E50777</f>
        <v>9</v>
      </c>
      <c r="G50776" s="18">
        <f>SUM(Load!F50777:AU50777)</f>
        <v>6855.4828500000003</v>
      </c>
      <c r="R50776" s="17">
        <f t="shared" si="2382"/>
        <v>7409.7730699999984</v>
      </c>
      <c r="S50776" s="6">
        <f t="shared" si="2383"/>
        <v>0</v>
      </c>
    </row>
    <row r="50777" spans="3:19" x14ac:dyDescent="0.25">
      <c r="C50777" s="7">
        <f>Load!C50778</f>
        <v>2020</v>
      </c>
      <c r="D50777" s="12">
        <f>Load!D50778</f>
        <v>44120</v>
      </c>
      <c r="E50777" s="8">
        <f t="shared" si="2381"/>
        <v>10</v>
      </c>
      <c r="F50777" s="7">
        <f>Load!E50778</f>
        <v>10</v>
      </c>
      <c r="G50777" s="18">
        <f>SUM(Load!F50778:AU50778)</f>
        <v>6897.63112</v>
      </c>
      <c r="R50777" s="17">
        <f t="shared" si="2382"/>
        <v>7409.7730699999984</v>
      </c>
      <c r="S50777" s="6">
        <f t="shared" si="2383"/>
        <v>0</v>
      </c>
    </row>
    <row r="50778" spans="3:19" x14ac:dyDescent="0.25">
      <c r="C50778" s="7">
        <f>Load!C50779</f>
        <v>2020</v>
      </c>
      <c r="D50778" s="12">
        <f>Load!D50779</f>
        <v>44120</v>
      </c>
      <c r="E50778" s="8">
        <f t="shared" si="2381"/>
        <v>10</v>
      </c>
      <c r="F50778" s="7">
        <f>Load!E50779</f>
        <v>11</v>
      </c>
      <c r="G50778" s="18">
        <f>SUM(Load!F50779:AU50779)</f>
        <v>6943.9888199999978</v>
      </c>
      <c r="R50778" s="17">
        <f t="shared" si="2382"/>
        <v>7409.7730699999984</v>
      </c>
      <c r="S50778" s="6">
        <f t="shared" si="2383"/>
        <v>0</v>
      </c>
    </row>
    <row r="50779" spans="3:19" x14ac:dyDescent="0.25">
      <c r="C50779" s="7">
        <f>Load!C50780</f>
        <v>2020</v>
      </c>
      <c r="D50779" s="12">
        <f>Load!D50780</f>
        <v>44120</v>
      </c>
      <c r="E50779" s="8">
        <f t="shared" si="2381"/>
        <v>10</v>
      </c>
      <c r="F50779" s="7">
        <f>Load!E50780</f>
        <v>12</v>
      </c>
      <c r="G50779" s="18">
        <f>SUM(Load!F50780:AU50780)</f>
        <v>6982.4037199999993</v>
      </c>
      <c r="R50779" s="17">
        <f t="shared" si="2382"/>
        <v>7409.7730699999984</v>
      </c>
      <c r="S50779" s="6">
        <f t="shared" si="2383"/>
        <v>0</v>
      </c>
    </row>
    <row r="50780" spans="3:19" x14ac:dyDescent="0.25">
      <c r="C50780" s="7">
        <f>Load!C50781</f>
        <v>2020</v>
      </c>
      <c r="D50780" s="12">
        <f>Load!D50781</f>
        <v>44120</v>
      </c>
      <c r="E50780" s="8">
        <f t="shared" si="2381"/>
        <v>10</v>
      </c>
      <c r="F50780" s="7">
        <f>Load!E50781</f>
        <v>13</v>
      </c>
      <c r="G50780" s="18">
        <f>SUM(Load!F50781:AU50781)</f>
        <v>6951.8573699999997</v>
      </c>
      <c r="R50780" s="17">
        <f t="shared" si="2382"/>
        <v>7409.7730699999984</v>
      </c>
      <c r="S50780" s="6">
        <f t="shared" si="2383"/>
        <v>0</v>
      </c>
    </row>
    <row r="50781" spans="3:19" x14ac:dyDescent="0.25">
      <c r="C50781" s="7">
        <f>Load!C50782</f>
        <v>2020</v>
      </c>
      <c r="D50781" s="12">
        <f>Load!D50782</f>
        <v>44120</v>
      </c>
      <c r="E50781" s="8">
        <f t="shared" si="2381"/>
        <v>10</v>
      </c>
      <c r="F50781" s="7">
        <f>Load!E50782</f>
        <v>14</v>
      </c>
      <c r="G50781" s="18">
        <f>SUM(Load!F50782:AU50782)</f>
        <v>6902.7554100000016</v>
      </c>
      <c r="R50781" s="17">
        <f t="shared" si="2382"/>
        <v>7409.7730699999984</v>
      </c>
      <c r="S50781" s="6">
        <f t="shared" si="2383"/>
        <v>0</v>
      </c>
    </row>
    <row r="50782" spans="3:19" x14ac:dyDescent="0.25">
      <c r="C50782" s="7">
        <f>Load!C50783</f>
        <v>2020</v>
      </c>
      <c r="D50782" s="12">
        <f>Load!D50783</f>
        <v>44120</v>
      </c>
      <c r="E50782" s="8">
        <f t="shared" si="2381"/>
        <v>10</v>
      </c>
      <c r="F50782" s="7">
        <f>Load!E50783</f>
        <v>15</v>
      </c>
      <c r="G50782" s="18">
        <f>SUM(Load!F50783:AU50783)</f>
        <v>6904.3058400000009</v>
      </c>
      <c r="R50782" s="17">
        <f t="shared" si="2382"/>
        <v>7409.7730699999984</v>
      </c>
      <c r="S50782" s="6">
        <f t="shared" si="2383"/>
        <v>0</v>
      </c>
    </row>
    <row r="50783" spans="3:19" x14ac:dyDescent="0.25">
      <c r="C50783" s="7">
        <f>Load!C50784</f>
        <v>2020</v>
      </c>
      <c r="D50783" s="12">
        <f>Load!D50784</f>
        <v>44120</v>
      </c>
      <c r="E50783" s="8">
        <f t="shared" si="2381"/>
        <v>10</v>
      </c>
      <c r="F50783" s="7">
        <f>Load!E50784</f>
        <v>16</v>
      </c>
      <c r="G50783" s="18">
        <f>SUM(Load!F50784:AU50784)</f>
        <v>6872.8239699999986</v>
      </c>
      <c r="R50783" s="17">
        <f t="shared" si="2382"/>
        <v>7409.7730699999984</v>
      </c>
      <c r="S50783" s="6">
        <f t="shared" si="2383"/>
        <v>0</v>
      </c>
    </row>
    <row r="50784" spans="3:19" x14ac:dyDescent="0.25">
      <c r="C50784" s="7">
        <f>Load!C50785</f>
        <v>2020</v>
      </c>
      <c r="D50784" s="12">
        <f>Load!D50785</f>
        <v>44120</v>
      </c>
      <c r="E50784" s="8">
        <f t="shared" si="2381"/>
        <v>10</v>
      </c>
      <c r="F50784" s="7">
        <f>Load!E50785</f>
        <v>17</v>
      </c>
      <c r="G50784" s="18">
        <f>SUM(Load!F50785:AU50785)</f>
        <v>6949.9925200000007</v>
      </c>
      <c r="R50784" s="17">
        <f t="shared" si="2382"/>
        <v>7409.7730699999984</v>
      </c>
      <c r="S50784" s="6">
        <f t="shared" si="2383"/>
        <v>0</v>
      </c>
    </row>
    <row r="50785" spans="3:19" x14ac:dyDescent="0.25">
      <c r="C50785" s="7">
        <f>Load!C50786</f>
        <v>2020</v>
      </c>
      <c r="D50785" s="12">
        <f>Load!D50786</f>
        <v>44120</v>
      </c>
      <c r="E50785" s="8">
        <f t="shared" si="2381"/>
        <v>10</v>
      </c>
      <c r="F50785" s="7">
        <f>Load!E50786</f>
        <v>18</v>
      </c>
      <c r="G50785" s="18">
        <f>SUM(Load!F50786:AU50786)</f>
        <v>6970.4976099999994</v>
      </c>
      <c r="R50785" s="17">
        <f t="shared" si="2382"/>
        <v>7409.7730699999984</v>
      </c>
      <c r="S50785" s="6">
        <f t="shared" si="2383"/>
        <v>0</v>
      </c>
    </row>
    <row r="50786" spans="3:19" x14ac:dyDescent="0.25">
      <c r="C50786" s="7">
        <f>Load!C50787</f>
        <v>2020</v>
      </c>
      <c r="D50786" s="12">
        <f>Load!D50787</f>
        <v>44120</v>
      </c>
      <c r="E50786" s="8">
        <f t="shared" si="2381"/>
        <v>10</v>
      </c>
      <c r="F50786" s="7">
        <f>Load!E50787</f>
        <v>19</v>
      </c>
      <c r="G50786" s="18">
        <f>SUM(Load!F50787:AU50787)</f>
        <v>6913.8957699999992</v>
      </c>
      <c r="R50786" s="17">
        <f t="shared" si="2382"/>
        <v>7409.7730699999984</v>
      </c>
      <c r="S50786" s="6">
        <f t="shared" si="2383"/>
        <v>0</v>
      </c>
    </row>
    <row r="50787" spans="3:19" x14ac:dyDescent="0.25">
      <c r="C50787" s="7">
        <f>Load!C50788</f>
        <v>2020</v>
      </c>
      <c r="D50787" s="12">
        <f>Load!D50788</f>
        <v>44120</v>
      </c>
      <c r="E50787" s="8">
        <f t="shared" si="2381"/>
        <v>10</v>
      </c>
      <c r="F50787" s="7">
        <f>Load!E50788</f>
        <v>20</v>
      </c>
      <c r="G50787" s="18">
        <f>SUM(Load!F50788:AU50788)</f>
        <v>6926.3524899999993</v>
      </c>
      <c r="R50787" s="17">
        <f t="shared" si="2382"/>
        <v>7409.7730699999984</v>
      </c>
      <c r="S50787" s="6">
        <f t="shared" si="2383"/>
        <v>0</v>
      </c>
    </row>
    <row r="50788" spans="3:19" x14ac:dyDescent="0.25">
      <c r="C50788" s="7">
        <f>Load!C50789</f>
        <v>2020</v>
      </c>
      <c r="D50788" s="12">
        <f>Load!D50789</f>
        <v>44120</v>
      </c>
      <c r="E50788" s="8">
        <f t="shared" si="2381"/>
        <v>10</v>
      </c>
      <c r="F50788" s="7">
        <f>Load!E50789</f>
        <v>21</v>
      </c>
      <c r="G50788" s="18">
        <f>SUM(Load!F50789:AU50789)</f>
        <v>6833.7344200000025</v>
      </c>
      <c r="R50788" s="17">
        <f t="shared" si="2382"/>
        <v>7409.7730699999984</v>
      </c>
      <c r="S50788" s="6">
        <f t="shared" si="2383"/>
        <v>0</v>
      </c>
    </row>
    <row r="50789" spans="3:19" x14ac:dyDescent="0.25">
      <c r="C50789" s="7">
        <f>Load!C50790</f>
        <v>2020</v>
      </c>
      <c r="D50789" s="12">
        <f>Load!D50790</f>
        <v>44120</v>
      </c>
      <c r="E50789" s="8">
        <f t="shared" si="2381"/>
        <v>10</v>
      </c>
      <c r="F50789" s="7">
        <f>Load!E50790</f>
        <v>22</v>
      </c>
      <c r="G50789" s="18">
        <f>SUM(Load!F50790:AU50790)</f>
        <v>6721.0777500000004</v>
      </c>
      <c r="R50789" s="17">
        <f t="shared" si="2382"/>
        <v>7409.7730699999984</v>
      </c>
      <c r="S50789" s="6">
        <f t="shared" si="2383"/>
        <v>0</v>
      </c>
    </row>
    <row r="50790" spans="3:19" x14ac:dyDescent="0.25">
      <c r="C50790" s="7">
        <f>Load!C50791</f>
        <v>2020</v>
      </c>
      <c r="D50790" s="12">
        <f>Load!D50791</f>
        <v>44120</v>
      </c>
      <c r="E50790" s="8">
        <f t="shared" si="2381"/>
        <v>10</v>
      </c>
      <c r="F50790" s="7">
        <f>Load!E50791</f>
        <v>23</v>
      </c>
      <c r="G50790" s="18">
        <f>SUM(Load!F50791:AU50791)</f>
        <v>6519.9365399999997</v>
      </c>
      <c r="R50790" s="17">
        <f t="shared" si="2382"/>
        <v>7409.7730699999984</v>
      </c>
      <c r="S50790" s="6">
        <f t="shared" si="2383"/>
        <v>0</v>
      </c>
    </row>
    <row r="50791" spans="3:19" x14ac:dyDescent="0.25">
      <c r="C50791" s="7">
        <f>Load!C50792</f>
        <v>2020</v>
      </c>
      <c r="D50791" s="12">
        <f>Load!D50792</f>
        <v>44120</v>
      </c>
      <c r="E50791" s="8">
        <f t="shared" si="2381"/>
        <v>10</v>
      </c>
      <c r="F50791" s="7">
        <f>Load!E50792</f>
        <v>24</v>
      </c>
      <c r="G50791" s="18">
        <f>SUM(Load!F50792:AU50792)</f>
        <v>6288.8445500000007</v>
      </c>
      <c r="R50791" s="17">
        <f t="shared" si="2382"/>
        <v>7409.7730699999984</v>
      </c>
      <c r="S50791" s="6">
        <f t="shared" si="2383"/>
        <v>0</v>
      </c>
    </row>
    <row r="50792" spans="3:19" x14ac:dyDescent="0.25">
      <c r="C50792" s="7">
        <f>Load!C50793</f>
        <v>2020</v>
      </c>
      <c r="D50792" s="12">
        <f>Load!D50793</f>
        <v>44121</v>
      </c>
      <c r="E50792" s="8">
        <f t="shared" si="2381"/>
        <v>10</v>
      </c>
      <c r="F50792" s="7">
        <f>Load!E50793</f>
        <v>1</v>
      </c>
      <c r="G50792" s="18">
        <f>SUM(Load!F50793:AU50793)</f>
        <v>6148.5281399999994</v>
      </c>
      <c r="R50792" s="17">
        <f t="shared" si="2382"/>
        <v>7409.7730699999984</v>
      </c>
      <c r="S50792" s="6">
        <f t="shared" si="2383"/>
        <v>0</v>
      </c>
    </row>
    <row r="50793" spans="3:19" x14ac:dyDescent="0.25">
      <c r="C50793" s="7">
        <f>Load!C50794</f>
        <v>2020</v>
      </c>
      <c r="D50793" s="12">
        <f>Load!D50794</f>
        <v>44121</v>
      </c>
      <c r="E50793" s="8">
        <f t="shared" si="2381"/>
        <v>10</v>
      </c>
      <c r="F50793" s="7">
        <f>Load!E50794</f>
        <v>2</v>
      </c>
      <c r="G50793" s="18">
        <f>SUM(Load!F50794:AU50794)</f>
        <v>5926.9585899999984</v>
      </c>
      <c r="R50793" s="17">
        <f t="shared" si="2382"/>
        <v>7409.7730699999984</v>
      </c>
      <c r="S50793" s="6">
        <f t="shared" si="2383"/>
        <v>0</v>
      </c>
    </row>
    <row r="50794" spans="3:19" x14ac:dyDescent="0.25">
      <c r="C50794" s="7">
        <f>Load!C50795</f>
        <v>2020</v>
      </c>
      <c r="D50794" s="12">
        <f>Load!D50795</f>
        <v>44121</v>
      </c>
      <c r="E50794" s="8">
        <f t="shared" si="2381"/>
        <v>10</v>
      </c>
      <c r="F50794" s="7">
        <f>Load!E50795</f>
        <v>3</v>
      </c>
      <c r="G50794" s="18">
        <f>SUM(Load!F50795:AU50795)</f>
        <v>5856.3895400000001</v>
      </c>
      <c r="R50794" s="17">
        <f t="shared" si="2382"/>
        <v>7409.7730699999984</v>
      </c>
      <c r="S50794" s="6">
        <f t="shared" si="2383"/>
        <v>0</v>
      </c>
    </row>
    <row r="50795" spans="3:19" x14ac:dyDescent="0.25">
      <c r="C50795" s="7">
        <f>Load!C50796</f>
        <v>2020</v>
      </c>
      <c r="D50795" s="12">
        <f>Load!D50796</f>
        <v>44121</v>
      </c>
      <c r="E50795" s="8">
        <f t="shared" si="2381"/>
        <v>10</v>
      </c>
      <c r="F50795" s="7">
        <f>Load!E50796</f>
        <v>4</v>
      </c>
      <c r="G50795" s="18">
        <f>SUM(Load!F50796:AU50796)</f>
        <v>5842.7562600000001</v>
      </c>
      <c r="R50795" s="17">
        <f t="shared" si="2382"/>
        <v>7409.7730699999984</v>
      </c>
      <c r="S50795" s="6">
        <f t="shared" si="2383"/>
        <v>0</v>
      </c>
    </row>
    <row r="50796" spans="3:19" x14ac:dyDescent="0.25">
      <c r="C50796" s="7">
        <f>Load!C50797</f>
        <v>2020</v>
      </c>
      <c r="D50796" s="12">
        <f>Load!D50797</f>
        <v>44121</v>
      </c>
      <c r="E50796" s="8">
        <f t="shared" si="2381"/>
        <v>10</v>
      </c>
      <c r="F50796" s="7">
        <f>Load!E50797</f>
        <v>5</v>
      </c>
      <c r="G50796" s="18">
        <f>SUM(Load!F50797:AU50797)</f>
        <v>5872.9861599999995</v>
      </c>
      <c r="R50796" s="17">
        <f t="shared" si="2382"/>
        <v>7409.7730699999984</v>
      </c>
      <c r="S50796" s="6">
        <f t="shared" si="2383"/>
        <v>0</v>
      </c>
    </row>
    <row r="50797" spans="3:19" x14ac:dyDescent="0.25">
      <c r="C50797" s="7">
        <f>Load!C50798</f>
        <v>2020</v>
      </c>
      <c r="D50797" s="12">
        <f>Load!D50798</f>
        <v>44121</v>
      </c>
      <c r="E50797" s="8">
        <f t="shared" si="2381"/>
        <v>10</v>
      </c>
      <c r="F50797" s="7">
        <f>Load!E50798</f>
        <v>6</v>
      </c>
      <c r="G50797" s="18">
        <f>SUM(Load!F50798:AU50798)</f>
        <v>5952.7519399999974</v>
      </c>
      <c r="R50797" s="17">
        <f t="shared" si="2382"/>
        <v>7409.7730699999984</v>
      </c>
      <c r="S50797" s="6">
        <f t="shared" si="2383"/>
        <v>0</v>
      </c>
    </row>
    <row r="50798" spans="3:19" x14ac:dyDescent="0.25">
      <c r="C50798" s="7">
        <f>Load!C50799</f>
        <v>2020</v>
      </c>
      <c r="D50798" s="12">
        <f>Load!D50799</f>
        <v>44121</v>
      </c>
      <c r="E50798" s="8">
        <f t="shared" si="2381"/>
        <v>10</v>
      </c>
      <c r="F50798" s="7">
        <f>Load!E50799</f>
        <v>7</v>
      </c>
      <c r="G50798" s="18">
        <f>SUM(Load!F50799:AU50799)</f>
        <v>6055.9518599999992</v>
      </c>
      <c r="R50798" s="17">
        <f t="shared" si="2382"/>
        <v>7409.7730699999984</v>
      </c>
      <c r="S50798" s="6">
        <f t="shared" si="2383"/>
        <v>0</v>
      </c>
    </row>
    <row r="50799" spans="3:19" x14ac:dyDescent="0.25">
      <c r="C50799" s="7">
        <f>Load!C50800</f>
        <v>2020</v>
      </c>
      <c r="D50799" s="12">
        <f>Load!D50800</f>
        <v>44121</v>
      </c>
      <c r="E50799" s="8">
        <f t="shared" si="2381"/>
        <v>10</v>
      </c>
      <c r="F50799" s="7">
        <f>Load!E50800</f>
        <v>8</v>
      </c>
      <c r="G50799" s="18">
        <f>SUM(Load!F50800:AU50800)</f>
        <v>6276.6060099999995</v>
      </c>
      <c r="R50799" s="17">
        <f t="shared" si="2382"/>
        <v>7409.7730699999984</v>
      </c>
      <c r="S50799" s="6">
        <f t="shared" si="2383"/>
        <v>0</v>
      </c>
    </row>
    <row r="50800" spans="3:19" x14ac:dyDescent="0.25">
      <c r="C50800" s="7">
        <f>Load!C50801</f>
        <v>2020</v>
      </c>
      <c r="D50800" s="12">
        <f>Load!D50801</f>
        <v>44121</v>
      </c>
      <c r="E50800" s="8">
        <f t="shared" si="2381"/>
        <v>10</v>
      </c>
      <c r="F50800" s="7">
        <f>Load!E50801</f>
        <v>9</v>
      </c>
      <c r="G50800" s="18">
        <f>SUM(Load!F50801:AU50801)</f>
        <v>6484.3385799999987</v>
      </c>
      <c r="R50800" s="17">
        <f t="shared" si="2382"/>
        <v>7409.7730699999984</v>
      </c>
      <c r="S50800" s="6">
        <f t="shared" si="2383"/>
        <v>0</v>
      </c>
    </row>
    <row r="50801" spans="3:19" x14ac:dyDescent="0.25">
      <c r="C50801" s="7">
        <f>Load!C50802</f>
        <v>2020</v>
      </c>
      <c r="D50801" s="12">
        <f>Load!D50802</f>
        <v>44121</v>
      </c>
      <c r="E50801" s="8">
        <f t="shared" si="2381"/>
        <v>10</v>
      </c>
      <c r="F50801" s="7">
        <f>Load!E50802</f>
        <v>10</v>
      </c>
      <c r="G50801" s="18">
        <f>SUM(Load!F50802:AU50802)</f>
        <v>6646.2342700000008</v>
      </c>
      <c r="R50801" s="17">
        <f t="shared" si="2382"/>
        <v>7409.7730699999984</v>
      </c>
      <c r="S50801" s="6">
        <f t="shared" si="2383"/>
        <v>0</v>
      </c>
    </row>
    <row r="50802" spans="3:19" x14ac:dyDescent="0.25">
      <c r="C50802" s="7">
        <f>Load!C50803</f>
        <v>2020</v>
      </c>
      <c r="D50802" s="12">
        <f>Load!D50803</f>
        <v>44121</v>
      </c>
      <c r="E50802" s="8">
        <f t="shared" si="2381"/>
        <v>10</v>
      </c>
      <c r="F50802" s="7">
        <f>Load!E50803</f>
        <v>11</v>
      </c>
      <c r="G50802" s="18">
        <f>SUM(Load!F50803:AU50803)</f>
        <v>6672.2056300000004</v>
      </c>
      <c r="R50802" s="17">
        <f t="shared" si="2382"/>
        <v>7409.7730699999984</v>
      </c>
      <c r="S50802" s="6">
        <f t="shared" si="2383"/>
        <v>0</v>
      </c>
    </row>
    <row r="50803" spans="3:19" x14ac:dyDescent="0.25">
      <c r="C50803" s="7">
        <f>Load!C50804</f>
        <v>2020</v>
      </c>
      <c r="D50803" s="12">
        <f>Load!D50804</f>
        <v>44121</v>
      </c>
      <c r="E50803" s="8">
        <f t="shared" si="2381"/>
        <v>10</v>
      </c>
      <c r="F50803" s="7">
        <f>Load!E50804</f>
        <v>12</v>
      </c>
      <c r="G50803" s="18">
        <f>SUM(Load!F50804:AU50804)</f>
        <v>6772.0284899999988</v>
      </c>
      <c r="R50803" s="17">
        <f t="shared" si="2382"/>
        <v>7409.7730699999984</v>
      </c>
      <c r="S50803" s="6">
        <f t="shared" si="2383"/>
        <v>0</v>
      </c>
    </row>
    <row r="50804" spans="3:19" x14ac:dyDescent="0.25">
      <c r="C50804" s="7">
        <f>Load!C50805</f>
        <v>2020</v>
      </c>
      <c r="D50804" s="12">
        <f>Load!D50805</f>
        <v>44121</v>
      </c>
      <c r="E50804" s="8">
        <f t="shared" si="2381"/>
        <v>10</v>
      </c>
      <c r="F50804" s="7">
        <f>Load!E50805</f>
        <v>13</v>
      </c>
      <c r="G50804" s="18">
        <f>SUM(Load!F50805:AU50805)</f>
        <v>6771.3786400000008</v>
      </c>
      <c r="R50804" s="17">
        <f t="shared" si="2382"/>
        <v>7409.7730699999984</v>
      </c>
      <c r="S50804" s="6">
        <f t="shared" si="2383"/>
        <v>0</v>
      </c>
    </row>
    <row r="50805" spans="3:19" x14ac:dyDescent="0.25">
      <c r="C50805" s="7">
        <f>Load!C50806</f>
        <v>2020</v>
      </c>
      <c r="D50805" s="12">
        <f>Load!D50806</f>
        <v>44121</v>
      </c>
      <c r="E50805" s="8">
        <f t="shared" si="2381"/>
        <v>10</v>
      </c>
      <c r="F50805" s="7">
        <f>Load!E50806</f>
        <v>14</v>
      </c>
      <c r="G50805" s="18">
        <f>SUM(Load!F50806:AU50806)</f>
        <v>6683.0357699999986</v>
      </c>
      <c r="R50805" s="17">
        <f t="shared" si="2382"/>
        <v>7409.7730699999984</v>
      </c>
      <c r="S50805" s="6">
        <f t="shared" si="2383"/>
        <v>0</v>
      </c>
    </row>
    <row r="50806" spans="3:19" x14ac:dyDescent="0.25">
      <c r="C50806" s="7">
        <f>Load!C50807</f>
        <v>2020</v>
      </c>
      <c r="D50806" s="12">
        <f>Load!D50807</f>
        <v>44121</v>
      </c>
      <c r="E50806" s="8">
        <f t="shared" si="2381"/>
        <v>10</v>
      </c>
      <c r="F50806" s="7">
        <f>Load!E50807</f>
        <v>15</v>
      </c>
      <c r="G50806" s="18">
        <f>SUM(Load!F50807:AU50807)</f>
        <v>6732.2243200000003</v>
      </c>
      <c r="R50806" s="17">
        <f t="shared" si="2382"/>
        <v>7409.7730699999984</v>
      </c>
      <c r="S50806" s="6">
        <f t="shared" si="2383"/>
        <v>0</v>
      </c>
    </row>
    <row r="50807" spans="3:19" x14ac:dyDescent="0.25">
      <c r="C50807" s="7">
        <f>Load!C50808</f>
        <v>2020</v>
      </c>
      <c r="D50807" s="12">
        <f>Load!D50808</f>
        <v>44121</v>
      </c>
      <c r="E50807" s="8">
        <f t="shared" si="2381"/>
        <v>10</v>
      </c>
      <c r="F50807" s="7">
        <f>Load!E50808</f>
        <v>16</v>
      </c>
      <c r="G50807" s="18">
        <f>SUM(Load!F50808:AU50808)</f>
        <v>6743.52682</v>
      </c>
      <c r="R50807" s="17">
        <f t="shared" si="2382"/>
        <v>7409.7730699999984</v>
      </c>
      <c r="S50807" s="6">
        <f t="shared" si="2383"/>
        <v>0</v>
      </c>
    </row>
    <row r="50808" spans="3:19" x14ac:dyDescent="0.25">
      <c r="C50808" s="7">
        <f>Load!C50809</f>
        <v>2020</v>
      </c>
      <c r="D50808" s="12">
        <f>Load!D50809</f>
        <v>44121</v>
      </c>
      <c r="E50808" s="8">
        <f t="shared" si="2381"/>
        <v>10</v>
      </c>
      <c r="F50808" s="7">
        <f>Load!E50809</f>
        <v>17</v>
      </c>
      <c r="G50808" s="18">
        <f>SUM(Load!F50809:AU50809)</f>
        <v>6875.8602799999999</v>
      </c>
      <c r="R50808" s="17">
        <f t="shared" si="2382"/>
        <v>7409.7730699999984</v>
      </c>
      <c r="S50808" s="6">
        <f t="shared" si="2383"/>
        <v>0</v>
      </c>
    </row>
    <row r="50809" spans="3:19" x14ac:dyDescent="0.25">
      <c r="C50809" s="7">
        <f>Load!C50810</f>
        <v>2020</v>
      </c>
      <c r="D50809" s="12">
        <f>Load!D50810</f>
        <v>44121</v>
      </c>
      <c r="E50809" s="8">
        <f t="shared" si="2381"/>
        <v>10</v>
      </c>
      <c r="F50809" s="7">
        <f>Load!E50810</f>
        <v>18</v>
      </c>
      <c r="G50809" s="18">
        <f>SUM(Load!F50810:AU50810)</f>
        <v>6948.9582399999999</v>
      </c>
      <c r="R50809" s="17">
        <f t="shared" si="2382"/>
        <v>7409.7730699999984</v>
      </c>
      <c r="S50809" s="6">
        <f t="shared" si="2383"/>
        <v>0</v>
      </c>
    </row>
    <row r="50810" spans="3:19" x14ac:dyDescent="0.25">
      <c r="C50810" s="7">
        <f>Load!C50811</f>
        <v>2020</v>
      </c>
      <c r="D50810" s="12">
        <f>Load!D50811</f>
        <v>44121</v>
      </c>
      <c r="E50810" s="8">
        <f t="shared" si="2381"/>
        <v>10</v>
      </c>
      <c r="F50810" s="7">
        <f>Load!E50811</f>
        <v>19</v>
      </c>
      <c r="G50810" s="18">
        <f>SUM(Load!F50811:AU50811)</f>
        <v>6967.39995</v>
      </c>
      <c r="R50810" s="17">
        <f t="shared" si="2382"/>
        <v>7409.7730699999984</v>
      </c>
      <c r="S50810" s="6">
        <f t="shared" si="2383"/>
        <v>0</v>
      </c>
    </row>
    <row r="50811" spans="3:19" x14ac:dyDescent="0.25">
      <c r="C50811" s="7">
        <f>Load!C50812</f>
        <v>2020</v>
      </c>
      <c r="D50811" s="12">
        <f>Load!D50812</f>
        <v>44121</v>
      </c>
      <c r="E50811" s="8">
        <f t="shared" si="2381"/>
        <v>10</v>
      </c>
      <c r="F50811" s="7">
        <f>Load!E50812</f>
        <v>20</v>
      </c>
      <c r="G50811" s="18">
        <f>SUM(Load!F50812:AU50812)</f>
        <v>6959.0410999999995</v>
      </c>
      <c r="R50811" s="17">
        <f t="shared" si="2382"/>
        <v>7409.7730699999984</v>
      </c>
      <c r="S50811" s="6">
        <f t="shared" si="2383"/>
        <v>0</v>
      </c>
    </row>
    <row r="50812" spans="3:19" x14ac:dyDescent="0.25">
      <c r="C50812" s="7">
        <f>Load!C50813</f>
        <v>2020</v>
      </c>
      <c r="D50812" s="12">
        <f>Load!D50813</f>
        <v>44121</v>
      </c>
      <c r="E50812" s="8">
        <f t="shared" si="2381"/>
        <v>10</v>
      </c>
      <c r="F50812" s="7">
        <f>Load!E50813</f>
        <v>21</v>
      </c>
      <c r="G50812" s="18">
        <f>SUM(Load!F50813:AU50813)</f>
        <v>6878.7375599999996</v>
      </c>
      <c r="R50812" s="17">
        <f t="shared" si="2382"/>
        <v>7409.7730699999984</v>
      </c>
      <c r="S50812" s="6">
        <f t="shared" si="2383"/>
        <v>0</v>
      </c>
    </row>
    <row r="50813" spans="3:19" x14ac:dyDescent="0.25">
      <c r="C50813" s="7">
        <f>Load!C50814</f>
        <v>2020</v>
      </c>
      <c r="D50813" s="12">
        <f>Load!D50814</f>
        <v>44121</v>
      </c>
      <c r="E50813" s="8">
        <f t="shared" si="2381"/>
        <v>10</v>
      </c>
      <c r="F50813" s="7">
        <f>Load!E50814</f>
        <v>22</v>
      </c>
      <c r="G50813" s="18">
        <f>SUM(Load!F50814:AU50814)</f>
        <v>6848.5922499999997</v>
      </c>
      <c r="R50813" s="17">
        <f t="shared" si="2382"/>
        <v>7409.7730699999984</v>
      </c>
      <c r="S50813" s="6">
        <f t="shared" si="2383"/>
        <v>0</v>
      </c>
    </row>
    <row r="50814" spans="3:19" x14ac:dyDescent="0.25">
      <c r="C50814" s="7">
        <f>Load!C50815</f>
        <v>2020</v>
      </c>
      <c r="D50814" s="12">
        <f>Load!D50815</f>
        <v>44121</v>
      </c>
      <c r="E50814" s="8">
        <f t="shared" si="2381"/>
        <v>10</v>
      </c>
      <c r="F50814" s="7">
        <f>Load!E50815</f>
        <v>23</v>
      </c>
      <c r="G50814" s="18">
        <f>SUM(Load!F50815:AU50815)</f>
        <v>6605.9168100000006</v>
      </c>
      <c r="R50814" s="17">
        <f t="shared" si="2382"/>
        <v>7409.7730699999984</v>
      </c>
      <c r="S50814" s="6">
        <f t="shared" si="2383"/>
        <v>0</v>
      </c>
    </row>
    <row r="50815" spans="3:19" x14ac:dyDescent="0.25">
      <c r="C50815" s="7">
        <f>Load!C50816</f>
        <v>2020</v>
      </c>
      <c r="D50815" s="12">
        <f>Load!D50816</f>
        <v>44121</v>
      </c>
      <c r="E50815" s="8">
        <f t="shared" si="2381"/>
        <v>10</v>
      </c>
      <c r="F50815" s="7">
        <f>Load!E50816</f>
        <v>24</v>
      </c>
      <c r="G50815" s="18">
        <f>SUM(Load!F50816:AU50816)</f>
        <v>6334.2397900000005</v>
      </c>
      <c r="R50815" s="17">
        <f t="shared" si="2382"/>
        <v>7409.7730699999984</v>
      </c>
      <c r="S50815" s="6">
        <f t="shared" si="2383"/>
        <v>0</v>
      </c>
    </row>
    <row r="50816" spans="3:19" x14ac:dyDescent="0.25">
      <c r="C50816" s="7">
        <f>Load!C50817</f>
        <v>2020</v>
      </c>
      <c r="D50816" s="12">
        <f>Load!D50817</f>
        <v>44122</v>
      </c>
      <c r="E50816" s="8">
        <f t="shared" si="2381"/>
        <v>10</v>
      </c>
      <c r="F50816" s="7">
        <f>Load!E50817</f>
        <v>1</v>
      </c>
      <c r="G50816" s="18">
        <f>SUM(Load!F50817:AU50817)</f>
        <v>6139.957339999999</v>
      </c>
      <c r="R50816" s="17">
        <f t="shared" si="2382"/>
        <v>7409.7730699999984</v>
      </c>
      <c r="S50816" s="6">
        <f t="shared" si="2383"/>
        <v>0</v>
      </c>
    </row>
    <row r="50817" spans="3:19" x14ac:dyDescent="0.25">
      <c r="C50817" s="7">
        <f>Load!C50818</f>
        <v>2020</v>
      </c>
      <c r="D50817" s="12">
        <f>Load!D50818</f>
        <v>44122</v>
      </c>
      <c r="E50817" s="8">
        <f t="shared" si="2381"/>
        <v>10</v>
      </c>
      <c r="F50817" s="7">
        <f>Load!E50818</f>
        <v>2</v>
      </c>
      <c r="G50817" s="18">
        <f>SUM(Load!F50818:AU50818)</f>
        <v>6020.1712200000011</v>
      </c>
      <c r="R50817" s="17">
        <f t="shared" si="2382"/>
        <v>7409.7730699999984</v>
      </c>
      <c r="S50817" s="6">
        <f t="shared" si="2383"/>
        <v>0</v>
      </c>
    </row>
    <row r="50818" spans="3:19" x14ac:dyDescent="0.25">
      <c r="C50818" s="7">
        <f>Load!C50819</f>
        <v>2020</v>
      </c>
      <c r="D50818" s="12">
        <f>Load!D50819</f>
        <v>44122</v>
      </c>
      <c r="E50818" s="8">
        <f t="shared" si="2381"/>
        <v>10</v>
      </c>
      <c r="F50818" s="7">
        <f>Load!E50819</f>
        <v>3</v>
      </c>
      <c r="G50818" s="18">
        <f>SUM(Load!F50819:AU50819)</f>
        <v>5956.6202399999984</v>
      </c>
      <c r="R50818" s="17">
        <f t="shared" si="2382"/>
        <v>7409.7730699999984</v>
      </c>
      <c r="S50818" s="6">
        <f t="shared" si="2383"/>
        <v>0</v>
      </c>
    </row>
    <row r="50819" spans="3:19" x14ac:dyDescent="0.25">
      <c r="C50819" s="7">
        <f>Load!C50820</f>
        <v>2020</v>
      </c>
      <c r="D50819" s="12">
        <f>Load!D50820</f>
        <v>44122</v>
      </c>
      <c r="E50819" s="8">
        <f t="shared" si="2381"/>
        <v>10</v>
      </c>
      <c r="F50819" s="7">
        <f>Load!E50820</f>
        <v>4</v>
      </c>
      <c r="G50819" s="18">
        <f>SUM(Load!F50820:AU50820)</f>
        <v>5912.9875999999986</v>
      </c>
      <c r="R50819" s="17">
        <f t="shared" si="2382"/>
        <v>7409.7730699999984</v>
      </c>
      <c r="S50819" s="6">
        <f t="shared" si="2383"/>
        <v>0</v>
      </c>
    </row>
    <row r="50820" spans="3:19" x14ac:dyDescent="0.25">
      <c r="C50820" s="7">
        <f>Load!C50821</f>
        <v>2020</v>
      </c>
      <c r="D50820" s="12">
        <f>Load!D50821</f>
        <v>44122</v>
      </c>
      <c r="E50820" s="8">
        <f t="shared" si="2381"/>
        <v>10</v>
      </c>
      <c r="F50820" s="7">
        <f>Load!E50821</f>
        <v>5</v>
      </c>
      <c r="G50820" s="18">
        <f>SUM(Load!F50821:AU50821)</f>
        <v>5909.1850999999997</v>
      </c>
      <c r="R50820" s="17">
        <f t="shared" si="2382"/>
        <v>7409.7730699999984</v>
      </c>
      <c r="S50820" s="6">
        <f t="shared" si="2383"/>
        <v>0</v>
      </c>
    </row>
    <row r="50821" spans="3:19" x14ac:dyDescent="0.25">
      <c r="C50821" s="7">
        <f>Load!C50822</f>
        <v>2020</v>
      </c>
      <c r="D50821" s="12">
        <f>Load!D50822</f>
        <v>44122</v>
      </c>
      <c r="E50821" s="8">
        <f t="shared" si="2381"/>
        <v>10</v>
      </c>
      <c r="F50821" s="7">
        <f>Load!E50822</f>
        <v>6</v>
      </c>
      <c r="G50821" s="18">
        <f>SUM(Load!F50822:AU50822)</f>
        <v>5980.59519</v>
      </c>
      <c r="R50821" s="17">
        <f t="shared" si="2382"/>
        <v>7409.7730699999984</v>
      </c>
      <c r="S50821" s="6">
        <f t="shared" si="2383"/>
        <v>0</v>
      </c>
    </row>
    <row r="50822" spans="3:19" x14ac:dyDescent="0.25">
      <c r="C50822" s="7">
        <f>Load!C50823</f>
        <v>2020</v>
      </c>
      <c r="D50822" s="12">
        <f>Load!D50823</f>
        <v>44122</v>
      </c>
      <c r="E50822" s="8">
        <f t="shared" si="2381"/>
        <v>10</v>
      </c>
      <c r="F50822" s="7">
        <f>Load!E50823</f>
        <v>7</v>
      </c>
      <c r="G50822" s="18">
        <f>SUM(Load!F50823:AU50823)</f>
        <v>6086.7615000000005</v>
      </c>
      <c r="R50822" s="17">
        <f t="shared" si="2382"/>
        <v>7409.7730699999984</v>
      </c>
      <c r="S50822" s="6">
        <f t="shared" si="2383"/>
        <v>0</v>
      </c>
    </row>
    <row r="50823" spans="3:19" x14ac:dyDescent="0.25">
      <c r="C50823" s="7">
        <f>Load!C50824</f>
        <v>2020</v>
      </c>
      <c r="D50823" s="12">
        <f>Load!D50824</f>
        <v>44122</v>
      </c>
      <c r="E50823" s="8">
        <f t="shared" si="2381"/>
        <v>10</v>
      </c>
      <c r="F50823" s="7">
        <f>Load!E50824</f>
        <v>8</v>
      </c>
      <c r="G50823" s="18">
        <f>SUM(Load!F50824:AU50824)</f>
        <v>6269.8940299999986</v>
      </c>
      <c r="R50823" s="17">
        <f t="shared" si="2382"/>
        <v>7409.7730699999984</v>
      </c>
      <c r="S50823" s="6">
        <f t="shared" si="2383"/>
        <v>0</v>
      </c>
    </row>
    <row r="50824" spans="3:19" x14ac:dyDescent="0.25">
      <c r="C50824" s="7">
        <f>Load!C50825</f>
        <v>2020</v>
      </c>
      <c r="D50824" s="12">
        <f>Load!D50825</f>
        <v>44122</v>
      </c>
      <c r="E50824" s="8">
        <f t="shared" si="2381"/>
        <v>10</v>
      </c>
      <c r="F50824" s="7">
        <f>Load!E50825</f>
        <v>9</v>
      </c>
      <c r="G50824" s="18">
        <f>SUM(Load!F50825:AU50825)</f>
        <v>6413.8454800000009</v>
      </c>
      <c r="R50824" s="17">
        <f t="shared" si="2382"/>
        <v>7409.7730699999984</v>
      </c>
      <c r="S50824" s="6">
        <f t="shared" si="2383"/>
        <v>0</v>
      </c>
    </row>
    <row r="50825" spans="3:19" x14ac:dyDescent="0.25">
      <c r="C50825" s="7">
        <f>Load!C50826</f>
        <v>2020</v>
      </c>
      <c r="D50825" s="12">
        <f>Load!D50826</f>
        <v>44122</v>
      </c>
      <c r="E50825" s="8">
        <f t="shared" si="2381"/>
        <v>10</v>
      </c>
      <c r="F50825" s="7">
        <f>Load!E50826</f>
        <v>10</v>
      </c>
      <c r="G50825" s="18">
        <f>SUM(Load!F50826:AU50826)</f>
        <v>6604.5589800000016</v>
      </c>
      <c r="R50825" s="17">
        <f t="shared" si="2382"/>
        <v>7409.7730699999984</v>
      </c>
      <c r="S50825" s="6">
        <f t="shared" si="2383"/>
        <v>0</v>
      </c>
    </row>
    <row r="50826" spans="3:19" x14ac:dyDescent="0.25">
      <c r="C50826" s="7">
        <f>Load!C50827</f>
        <v>2020</v>
      </c>
      <c r="D50826" s="12">
        <f>Load!D50827</f>
        <v>44122</v>
      </c>
      <c r="E50826" s="8">
        <f t="shared" ref="E50826:E50889" si="2384">MONTH(D50826)</f>
        <v>10</v>
      </c>
      <c r="F50826" s="7">
        <f>Load!E50827</f>
        <v>11</v>
      </c>
      <c r="G50826" s="18">
        <f>SUM(Load!F50827:AU50827)</f>
        <v>6692.4267299999992</v>
      </c>
      <c r="R50826" s="17">
        <f t="shared" ref="R50826:R50889" si="2385">INDEX($K$9:$P$20,MATCH(E50826,$J$9:$J$20,0),MATCH(C50826,$K$8:$P$8,0))</f>
        <v>7409.7730699999984</v>
      </c>
      <c r="S50826" s="6">
        <f t="shared" ref="S50826:S50889" si="2386">IF(G50826&gt;=R50826,1,0)</f>
        <v>0</v>
      </c>
    </row>
    <row r="50827" spans="3:19" x14ac:dyDescent="0.25">
      <c r="C50827" s="7">
        <f>Load!C50828</f>
        <v>2020</v>
      </c>
      <c r="D50827" s="12">
        <f>Load!D50828</f>
        <v>44122</v>
      </c>
      <c r="E50827" s="8">
        <f t="shared" si="2384"/>
        <v>10</v>
      </c>
      <c r="F50827" s="7">
        <f>Load!E50828</f>
        <v>12</v>
      </c>
      <c r="G50827" s="18">
        <f>SUM(Load!F50828:AU50828)</f>
        <v>6811.3020800000004</v>
      </c>
      <c r="R50827" s="17">
        <f t="shared" si="2385"/>
        <v>7409.7730699999984</v>
      </c>
      <c r="S50827" s="6">
        <f t="shared" si="2386"/>
        <v>0</v>
      </c>
    </row>
    <row r="50828" spans="3:19" x14ac:dyDescent="0.25">
      <c r="C50828" s="7">
        <f>Load!C50829</f>
        <v>2020</v>
      </c>
      <c r="D50828" s="12">
        <f>Load!D50829</f>
        <v>44122</v>
      </c>
      <c r="E50828" s="8">
        <f t="shared" si="2384"/>
        <v>10</v>
      </c>
      <c r="F50828" s="7">
        <f>Load!E50829</f>
        <v>13</v>
      </c>
      <c r="G50828" s="18">
        <f>SUM(Load!F50829:AU50829)</f>
        <v>6895.7767400000002</v>
      </c>
      <c r="R50828" s="17">
        <f t="shared" si="2385"/>
        <v>7409.7730699999984</v>
      </c>
      <c r="S50828" s="6">
        <f t="shared" si="2386"/>
        <v>0</v>
      </c>
    </row>
    <row r="50829" spans="3:19" x14ac:dyDescent="0.25">
      <c r="C50829" s="7">
        <f>Load!C50830</f>
        <v>2020</v>
      </c>
      <c r="D50829" s="12">
        <f>Load!D50830</f>
        <v>44122</v>
      </c>
      <c r="E50829" s="8">
        <f t="shared" si="2384"/>
        <v>10</v>
      </c>
      <c r="F50829" s="7">
        <f>Load!E50830</f>
        <v>14</v>
      </c>
      <c r="G50829" s="18">
        <f>SUM(Load!F50830:AU50830)</f>
        <v>6880.1592900000032</v>
      </c>
      <c r="R50829" s="17">
        <f t="shared" si="2385"/>
        <v>7409.7730699999984</v>
      </c>
      <c r="S50829" s="6">
        <f t="shared" si="2386"/>
        <v>0</v>
      </c>
    </row>
    <row r="50830" spans="3:19" x14ac:dyDescent="0.25">
      <c r="C50830" s="7">
        <f>Load!C50831</f>
        <v>2020</v>
      </c>
      <c r="D50830" s="12">
        <f>Load!D50831</f>
        <v>44122</v>
      </c>
      <c r="E50830" s="8">
        <f t="shared" si="2384"/>
        <v>10</v>
      </c>
      <c r="F50830" s="7">
        <f>Load!E50831</f>
        <v>15</v>
      </c>
      <c r="G50830" s="18">
        <f>SUM(Load!F50831:AU50831)</f>
        <v>6848.9375099999979</v>
      </c>
      <c r="R50830" s="17">
        <f t="shared" si="2385"/>
        <v>7409.7730699999984</v>
      </c>
      <c r="S50830" s="6">
        <f t="shared" si="2386"/>
        <v>0</v>
      </c>
    </row>
    <row r="50831" spans="3:19" x14ac:dyDescent="0.25">
      <c r="C50831" s="7">
        <f>Load!C50832</f>
        <v>2020</v>
      </c>
      <c r="D50831" s="12">
        <f>Load!D50832</f>
        <v>44122</v>
      </c>
      <c r="E50831" s="8">
        <f t="shared" si="2384"/>
        <v>10</v>
      </c>
      <c r="F50831" s="7">
        <f>Load!E50832</f>
        <v>16</v>
      </c>
      <c r="G50831" s="18">
        <f>SUM(Load!F50832:AU50832)</f>
        <v>6856.4044099999992</v>
      </c>
      <c r="R50831" s="17">
        <f t="shared" si="2385"/>
        <v>7409.7730699999984</v>
      </c>
      <c r="S50831" s="6">
        <f t="shared" si="2386"/>
        <v>0</v>
      </c>
    </row>
    <row r="50832" spans="3:19" x14ac:dyDescent="0.25">
      <c r="C50832" s="7">
        <f>Load!C50833</f>
        <v>2020</v>
      </c>
      <c r="D50832" s="12">
        <f>Load!D50833</f>
        <v>44122</v>
      </c>
      <c r="E50832" s="8">
        <f t="shared" si="2384"/>
        <v>10</v>
      </c>
      <c r="F50832" s="7">
        <f>Load!E50833</f>
        <v>17</v>
      </c>
      <c r="G50832" s="18">
        <f>SUM(Load!F50833:AU50833)</f>
        <v>6920.75324</v>
      </c>
      <c r="R50832" s="17">
        <f t="shared" si="2385"/>
        <v>7409.7730699999984</v>
      </c>
      <c r="S50832" s="6">
        <f t="shared" si="2386"/>
        <v>0</v>
      </c>
    </row>
    <row r="50833" spans="3:19" x14ac:dyDescent="0.25">
      <c r="C50833" s="7">
        <f>Load!C50834</f>
        <v>2020</v>
      </c>
      <c r="D50833" s="12">
        <f>Load!D50834</f>
        <v>44122</v>
      </c>
      <c r="E50833" s="8">
        <f t="shared" si="2384"/>
        <v>10</v>
      </c>
      <c r="F50833" s="7">
        <f>Load!E50834</f>
        <v>18</v>
      </c>
      <c r="G50833" s="18">
        <f>SUM(Load!F50834:AU50834)</f>
        <v>7000.1593600000015</v>
      </c>
      <c r="R50833" s="17">
        <f t="shared" si="2385"/>
        <v>7409.7730699999984</v>
      </c>
      <c r="S50833" s="6">
        <f t="shared" si="2386"/>
        <v>0</v>
      </c>
    </row>
    <row r="50834" spans="3:19" x14ac:dyDescent="0.25">
      <c r="C50834" s="7">
        <f>Load!C50835</f>
        <v>2020</v>
      </c>
      <c r="D50834" s="12">
        <f>Load!D50835</f>
        <v>44122</v>
      </c>
      <c r="E50834" s="8">
        <f t="shared" si="2384"/>
        <v>10</v>
      </c>
      <c r="F50834" s="7">
        <f>Load!E50835</f>
        <v>19</v>
      </c>
      <c r="G50834" s="18">
        <f>SUM(Load!F50835:AU50835)</f>
        <v>7013.1413499999999</v>
      </c>
      <c r="R50834" s="17">
        <f t="shared" si="2385"/>
        <v>7409.7730699999984</v>
      </c>
      <c r="S50834" s="6">
        <f t="shared" si="2386"/>
        <v>0</v>
      </c>
    </row>
    <row r="50835" spans="3:19" x14ac:dyDescent="0.25">
      <c r="C50835" s="7">
        <f>Load!C50836</f>
        <v>2020</v>
      </c>
      <c r="D50835" s="12">
        <f>Load!D50836</f>
        <v>44122</v>
      </c>
      <c r="E50835" s="8">
        <f t="shared" si="2384"/>
        <v>10</v>
      </c>
      <c r="F50835" s="7">
        <f>Load!E50836</f>
        <v>20</v>
      </c>
      <c r="G50835" s="18">
        <f>SUM(Load!F50836:AU50836)</f>
        <v>7002.6765800000012</v>
      </c>
      <c r="R50835" s="17">
        <f t="shared" si="2385"/>
        <v>7409.7730699999984</v>
      </c>
      <c r="S50835" s="6">
        <f t="shared" si="2386"/>
        <v>0</v>
      </c>
    </row>
    <row r="50836" spans="3:19" x14ac:dyDescent="0.25">
      <c r="C50836" s="7">
        <f>Load!C50837</f>
        <v>2020</v>
      </c>
      <c r="D50836" s="12">
        <f>Load!D50837</f>
        <v>44122</v>
      </c>
      <c r="E50836" s="8">
        <f t="shared" si="2384"/>
        <v>10</v>
      </c>
      <c r="F50836" s="7">
        <f>Load!E50837</f>
        <v>21</v>
      </c>
      <c r="G50836" s="18">
        <f>SUM(Load!F50837:AU50837)</f>
        <v>6870.721520000001</v>
      </c>
      <c r="R50836" s="17">
        <f t="shared" si="2385"/>
        <v>7409.7730699999984</v>
      </c>
      <c r="S50836" s="6">
        <f t="shared" si="2386"/>
        <v>0</v>
      </c>
    </row>
    <row r="50837" spans="3:19" x14ac:dyDescent="0.25">
      <c r="C50837" s="7">
        <f>Load!C50838</f>
        <v>2020</v>
      </c>
      <c r="D50837" s="12">
        <f>Load!D50838</f>
        <v>44122</v>
      </c>
      <c r="E50837" s="8">
        <f t="shared" si="2384"/>
        <v>10</v>
      </c>
      <c r="F50837" s="7">
        <f>Load!E50838</f>
        <v>22</v>
      </c>
      <c r="G50837" s="18">
        <f>SUM(Load!F50838:AU50838)</f>
        <v>6702.9405999999999</v>
      </c>
      <c r="R50837" s="17">
        <f t="shared" si="2385"/>
        <v>7409.7730699999984</v>
      </c>
      <c r="S50837" s="6">
        <f t="shared" si="2386"/>
        <v>0</v>
      </c>
    </row>
    <row r="50838" spans="3:19" x14ac:dyDescent="0.25">
      <c r="C50838" s="7">
        <f>Load!C50839</f>
        <v>2020</v>
      </c>
      <c r="D50838" s="12">
        <f>Load!D50839</f>
        <v>44122</v>
      </c>
      <c r="E50838" s="8">
        <f t="shared" si="2384"/>
        <v>10</v>
      </c>
      <c r="F50838" s="7">
        <f>Load!E50839</f>
        <v>23</v>
      </c>
      <c r="G50838" s="18">
        <f>SUM(Load!F50839:AU50839)</f>
        <v>6488.097679999998</v>
      </c>
      <c r="R50838" s="17">
        <f t="shared" si="2385"/>
        <v>7409.7730699999984</v>
      </c>
      <c r="S50838" s="6">
        <f t="shared" si="2386"/>
        <v>0</v>
      </c>
    </row>
    <row r="50839" spans="3:19" x14ac:dyDescent="0.25">
      <c r="C50839" s="7">
        <f>Load!C50840</f>
        <v>2020</v>
      </c>
      <c r="D50839" s="12">
        <f>Load!D50840</f>
        <v>44122</v>
      </c>
      <c r="E50839" s="8">
        <f t="shared" si="2384"/>
        <v>10</v>
      </c>
      <c r="F50839" s="7">
        <f>Load!E50840</f>
        <v>24</v>
      </c>
      <c r="G50839" s="18">
        <f>SUM(Load!F50840:AU50840)</f>
        <v>6326.5895999999993</v>
      </c>
      <c r="R50839" s="17">
        <f t="shared" si="2385"/>
        <v>7409.7730699999984</v>
      </c>
      <c r="S50839" s="6">
        <f t="shared" si="2386"/>
        <v>0</v>
      </c>
    </row>
    <row r="50840" spans="3:19" x14ac:dyDescent="0.25">
      <c r="C50840" s="7">
        <f>Load!C50841</f>
        <v>2020</v>
      </c>
      <c r="D50840" s="12">
        <f>Load!D50841</f>
        <v>44123</v>
      </c>
      <c r="E50840" s="8">
        <f t="shared" si="2384"/>
        <v>10</v>
      </c>
      <c r="F50840" s="7">
        <f>Load!E50841</f>
        <v>1</v>
      </c>
      <c r="G50840" s="18">
        <f>SUM(Load!F50841:AU50841)</f>
        <v>6214.79252</v>
      </c>
      <c r="R50840" s="17">
        <f t="shared" si="2385"/>
        <v>7409.7730699999984</v>
      </c>
      <c r="S50840" s="6">
        <f t="shared" si="2386"/>
        <v>0</v>
      </c>
    </row>
    <row r="50841" spans="3:19" x14ac:dyDescent="0.25">
      <c r="C50841" s="7">
        <f>Load!C50842</f>
        <v>2020</v>
      </c>
      <c r="D50841" s="12">
        <f>Load!D50842</f>
        <v>44123</v>
      </c>
      <c r="E50841" s="8">
        <f t="shared" si="2384"/>
        <v>10</v>
      </c>
      <c r="F50841" s="7">
        <f>Load!E50842</f>
        <v>2</v>
      </c>
      <c r="G50841" s="18">
        <f>SUM(Load!F50842:AU50842)</f>
        <v>5990.0431500000004</v>
      </c>
      <c r="R50841" s="17">
        <f t="shared" si="2385"/>
        <v>7409.7730699999984</v>
      </c>
      <c r="S50841" s="6">
        <f t="shared" si="2386"/>
        <v>0</v>
      </c>
    </row>
    <row r="50842" spans="3:19" x14ac:dyDescent="0.25">
      <c r="C50842" s="7">
        <f>Load!C50843</f>
        <v>2020</v>
      </c>
      <c r="D50842" s="12">
        <f>Load!D50843</f>
        <v>44123</v>
      </c>
      <c r="E50842" s="8">
        <f t="shared" si="2384"/>
        <v>10</v>
      </c>
      <c r="F50842" s="7">
        <f>Load!E50843</f>
        <v>3</v>
      </c>
      <c r="G50842" s="18">
        <f>SUM(Load!F50843:AU50843)</f>
        <v>5953.0469899999989</v>
      </c>
      <c r="R50842" s="17">
        <f t="shared" si="2385"/>
        <v>7409.7730699999984</v>
      </c>
      <c r="S50842" s="6">
        <f t="shared" si="2386"/>
        <v>0</v>
      </c>
    </row>
    <row r="50843" spans="3:19" x14ac:dyDescent="0.25">
      <c r="C50843" s="7">
        <f>Load!C50844</f>
        <v>2020</v>
      </c>
      <c r="D50843" s="12">
        <f>Load!D50844</f>
        <v>44123</v>
      </c>
      <c r="E50843" s="8">
        <f t="shared" si="2384"/>
        <v>10</v>
      </c>
      <c r="F50843" s="7">
        <f>Load!E50844</f>
        <v>4</v>
      </c>
      <c r="G50843" s="18">
        <f>SUM(Load!F50844:AU50844)</f>
        <v>5931.1583900000005</v>
      </c>
      <c r="R50843" s="17">
        <f t="shared" si="2385"/>
        <v>7409.7730699999984</v>
      </c>
      <c r="S50843" s="6">
        <f t="shared" si="2386"/>
        <v>0</v>
      </c>
    </row>
    <row r="50844" spans="3:19" x14ac:dyDescent="0.25">
      <c r="C50844" s="7">
        <f>Load!C50845</f>
        <v>2020</v>
      </c>
      <c r="D50844" s="12">
        <f>Load!D50845</f>
        <v>44123</v>
      </c>
      <c r="E50844" s="8">
        <f t="shared" si="2384"/>
        <v>10</v>
      </c>
      <c r="F50844" s="7">
        <f>Load!E50845</f>
        <v>5</v>
      </c>
      <c r="G50844" s="18">
        <f>SUM(Load!F50845:AU50845)</f>
        <v>5990.0229099999997</v>
      </c>
      <c r="R50844" s="17">
        <f t="shared" si="2385"/>
        <v>7409.7730699999984</v>
      </c>
      <c r="S50844" s="6">
        <f t="shared" si="2386"/>
        <v>0</v>
      </c>
    </row>
    <row r="50845" spans="3:19" x14ac:dyDescent="0.25">
      <c r="C50845" s="7">
        <f>Load!C50846</f>
        <v>2020</v>
      </c>
      <c r="D50845" s="12">
        <f>Load!D50846</f>
        <v>44123</v>
      </c>
      <c r="E50845" s="8">
        <f t="shared" si="2384"/>
        <v>10</v>
      </c>
      <c r="F50845" s="7">
        <f>Load!E50846</f>
        <v>6</v>
      </c>
      <c r="G50845" s="18">
        <f>SUM(Load!F50846:AU50846)</f>
        <v>6172.4454499999993</v>
      </c>
      <c r="R50845" s="17">
        <f t="shared" si="2385"/>
        <v>7409.7730699999984</v>
      </c>
      <c r="S50845" s="6">
        <f t="shared" si="2386"/>
        <v>0</v>
      </c>
    </row>
    <row r="50846" spans="3:19" x14ac:dyDescent="0.25">
      <c r="C50846" s="7">
        <f>Load!C50847</f>
        <v>2020</v>
      </c>
      <c r="D50846" s="12">
        <f>Load!D50847</f>
        <v>44123</v>
      </c>
      <c r="E50846" s="8">
        <f t="shared" si="2384"/>
        <v>10</v>
      </c>
      <c r="F50846" s="7">
        <f>Load!E50847</f>
        <v>7</v>
      </c>
      <c r="G50846" s="18">
        <f>SUM(Load!F50847:AU50847)</f>
        <v>6542.3553999999995</v>
      </c>
      <c r="R50846" s="17">
        <f t="shared" si="2385"/>
        <v>7409.7730699999984</v>
      </c>
      <c r="S50846" s="6">
        <f t="shared" si="2386"/>
        <v>0</v>
      </c>
    </row>
    <row r="50847" spans="3:19" x14ac:dyDescent="0.25">
      <c r="C50847" s="7">
        <f>Load!C50848</f>
        <v>2020</v>
      </c>
      <c r="D50847" s="12">
        <f>Load!D50848</f>
        <v>44123</v>
      </c>
      <c r="E50847" s="8">
        <f t="shared" si="2384"/>
        <v>10</v>
      </c>
      <c r="F50847" s="7">
        <f>Load!E50848</f>
        <v>8</v>
      </c>
      <c r="G50847" s="18">
        <f>SUM(Load!F50848:AU50848)</f>
        <v>6990.6681799999997</v>
      </c>
      <c r="R50847" s="17">
        <f t="shared" si="2385"/>
        <v>7409.7730699999984</v>
      </c>
      <c r="S50847" s="6">
        <f t="shared" si="2386"/>
        <v>0</v>
      </c>
    </row>
    <row r="50848" spans="3:19" x14ac:dyDescent="0.25">
      <c r="C50848" s="7">
        <f>Load!C50849</f>
        <v>2020</v>
      </c>
      <c r="D50848" s="12">
        <f>Load!D50849</f>
        <v>44123</v>
      </c>
      <c r="E50848" s="8">
        <f t="shared" si="2384"/>
        <v>10</v>
      </c>
      <c r="F50848" s="7">
        <f>Load!E50849</f>
        <v>9</v>
      </c>
      <c r="G50848" s="18">
        <f>SUM(Load!F50849:AU50849)</f>
        <v>7095.0805999999975</v>
      </c>
      <c r="R50848" s="17">
        <f t="shared" si="2385"/>
        <v>7409.7730699999984</v>
      </c>
      <c r="S50848" s="6">
        <f t="shared" si="2386"/>
        <v>0</v>
      </c>
    </row>
    <row r="50849" spans="3:19" x14ac:dyDescent="0.25">
      <c r="C50849" s="7">
        <f>Load!C50850</f>
        <v>2020</v>
      </c>
      <c r="D50849" s="12">
        <f>Load!D50850</f>
        <v>44123</v>
      </c>
      <c r="E50849" s="8">
        <f t="shared" si="2384"/>
        <v>10</v>
      </c>
      <c r="F50849" s="7">
        <f>Load!E50850</f>
        <v>10</v>
      </c>
      <c r="G50849" s="18">
        <f>SUM(Load!F50850:AU50850)</f>
        <v>7106.8496800000003</v>
      </c>
      <c r="R50849" s="17">
        <f t="shared" si="2385"/>
        <v>7409.7730699999984</v>
      </c>
      <c r="S50849" s="6">
        <f t="shared" si="2386"/>
        <v>0</v>
      </c>
    </row>
    <row r="50850" spans="3:19" x14ac:dyDescent="0.25">
      <c r="C50850" s="7">
        <f>Load!C50851</f>
        <v>2020</v>
      </c>
      <c r="D50850" s="12">
        <f>Load!D50851</f>
        <v>44123</v>
      </c>
      <c r="E50850" s="8">
        <f t="shared" si="2384"/>
        <v>10</v>
      </c>
      <c r="F50850" s="7">
        <f>Load!E50851</f>
        <v>11</v>
      </c>
      <c r="G50850" s="18">
        <f>SUM(Load!F50851:AU50851)</f>
        <v>7133.4654199999986</v>
      </c>
      <c r="R50850" s="17">
        <f t="shared" si="2385"/>
        <v>7409.7730699999984</v>
      </c>
      <c r="S50850" s="6">
        <f t="shared" si="2386"/>
        <v>0</v>
      </c>
    </row>
    <row r="50851" spans="3:19" x14ac:dyDescent="0.25">
      <c r="C50851" s="7">
        <f>Load!C50852</f>
        <v>2020</v>
      </c>
      <c r="D50851" s="12">
        <f>Load!D50852</f>
        <v>44123</v>
      </c>
      <c r="E50851" s="8">
        <f t="shared" si="2384"/>
        <v>10</v>
      </c>
      <c r="F50851" s="7">
        <f>Load!E50852</f>
        <v>12</v>
      </c>
      <c r="G50851" s="18">
        <f>SUM(Load!F50852:AU50852)</f>
        <v>7133.6440800000028</v>
      </c>
      <c r="R50851" s="17">
        <f t="shared" si="2385"/>
        <v>7409.7730699999984</v>
      </c>
      <c r="S50851" s="6">
        <f t="shared" si="2386"/>
        <v>0</v>
      </c>
    </row>
    <row r="50852" spans="3:19" x14ac:dyDescent="0.25">
      <c r="C50852" s="7">
        <f>Load!C50853</f>
        <v>2020</v>
      </c>
      <c r="D50852" s="12">
        <f>Load!D50853</f>
        <v>44123</v>
      </c>
      <c r="E50852" s="8">
        <f t="shared" si="2384"/>
        <v>10</v>
      </c>
      <c r="F50852" s="7">
        <f>Load!E50853</f>
        <v>13</v>
      </c>
      <c r="G50852" s="18">
        <f>SUM(Load!F50853:AU50853)</f>
        <v>7146.68624</v>
      </c>
      <c r="R50852" s="17">
        <f t="shared" si="2385"/>
        <v>7409.7730699999984</v>
      </c>
      <c r="S50852" s="6">
        <f t="shared" si="2386"/>
        <v>0</v>
      </c>
    </row>
    <row r="50853" spans="3:19" x14ac:dyDescent="0.25">
      <c r="C50853" s="7">
        <f>Load!C50854</f>
        <v>2020</v>
      </c>
      <c r="D50853" s="12">
        <f>Load!D50854</f>
        <v>44123</v>
      </c>
      <c r="E50853" s="8">
        <f t="shared" si="2384"/>
        <v>10</v>
      </c>
      <c r="F50853" s="7">
        <f>Load!E50854</f>
        <v>14</v>
      </c>
      <c r="G50853" s="18">
        <f>SUM(Load!F50854:AU50854)</f>
        <v>7149.9678000000004</v>
      </c>
      <c r="R50853" s="17">
        <f t="shared" si="2385"/>
        <v>7409.7730699999984</v>
      </c>
      <c r="S50853" s="6">
        <f t="shared" si="2386"/>
        <v>0</v>
      </c>
    </row>
    <row r="50854" spans="3:19" x14ac:dyDescent="0.25">
      <c r="C50854" s="7">
        <f>Load!C50855</f>
        <v>2020</v>
      </c>
      <c r="D50854" s="12">
        <f>Load!D50855</f>
        <v>44123</v>
      </c>
      <c r="E50854" s="8">
        <f t="shared" si="2384"/>
        <v>10</v>
      </c>
      <c r="F50854" s="7">
        <f>Load!E50855</f>
        <v>15</v>
      </c>
      <c r="G50854" s="18">
        <f>SUM(Load!F50855:AU50855)</f>
        <v>7143.4493199999997</v>
      </c>
      <c r="R50854" s="17">
        <f t="shared" si="2385"/>
        <v>7409.7730699999984</v>
      </c>
      <c r="S50854" s="6">
        <f t="shared" si="2386"/>
        <v>0</v>
      </c>
    </row>
    <row r="50855" spans="3:19" x14ac:dyDescent="0.25">
      <c r="C50855" s="7">
        <f>Load!C50856</f>
        <v>2020</v>
      </c>
      <c r="D50855" s="12">
        <f>Load!D50856</f>
        <v>44123</v>
      </c>
      <c r="E50855" s="8">
        <f t="shared" si="2384"/>
        <v>10</v>
      </c>
      <c r="F50855" s="7">
        <f>Load!E50856</f>
        <v>16</v>
      </c>
      <c r="G50855" s="18">
        <f>SUM(Load!F50856:AU50856)</f>
        <v>7137.3352099999993</v>
      </c>
      <c r="R50855" s="17">
        <f t="shared" si="2385"/>
        <v>7409.7730699999984</v>
      </c>
      <c r="S50855" s="6">
        <f t="shared" si="2386"/>
        <v>0</v>
      </c>
    </row>
    <row r="50856" spans="3:19" x14ac:dyDescent="0.25">
      <c r="C50856" s="7">
        <f>Load!C50857</f>
        <v>2020</v>
      </c>
      <c r="D50856" s="12">
        <f>Load!D50857</f>
        <v>44123</v>
      </c>
      <c r="E50856" s="8">
        <f t="shared" si="2384"/>
        <v>10</v>
      </c>
      <c r="F50856" s="7">
        <f>Load!E50857</f>
        <v>17</v>
      </c>
      <c r="G50856" s="18">
        <f>SUM(Load!F50857:AU50857)</f>
        <v>7173.0295699999997</v>
      </c>
      <c r="R50856" s="17">
        <f t="shared" si="2385"/>
        <v>7409.7730699999984</v>
      </c>
      <c r="S50856" s="6">
        <f t="shared" si="2386"/>
        <v>0</v>
      </c>
    </row>
    <row r="50857" spans="3:19" x14ac:dyDescent="0.25">
      <c r="C50857" s="7">
        <f>Load!C50858</f>
        <v>2020</v>
      </c>
      <c r="D50857" s="12">
        <f>Load!D50858</f>
        <v>44123</v>
      </c>
      <c r="E50857" s="8">
        <f t="shared" si="2384"/>
        <v>10</v>
      </c>
      <c r="F50857" s="7">
        <f>Load!E50858</f>
        <v>18</v>
      </c>
      <c r="G50857" s="18">
        <f>SUM(Load!F50858:AU50858)</f>
        <v>7179.7378099999996</v>
      </c>
      <c r="R50857" s="17">
        <f t="shared" si="2385"/>
        <v>7409.7730699999984</v>
      </c>
      <c r="S50857" s="6">
        <f t="shared" si="2386"/>
        <v>0</v>
      </c>
    </row>
    <row r="50858" spans="3:19" x14ac:dyDescent="0.25">
      <c r="C50858" s="7">
        <f>Load!C50859</f>
        <v>2020</v>
      </c>
      <c r="D50858" s="12">
        <f>Load!D50859</f>
        <v>44123</v>
      </c>
      <c r="E50858" s="8">
        <f t="shared" si="2384"/>
        <v>10</v>
      </c>
      <c r="F50858" s="7">
        <f>Load!E50859</f>
        <v>19</v>
      </c>
      <c r="G50858" s="18">
        <f>SUM(Load!F50859:AU50859)</f>
        <v>7195.4428800000014</v>
      </c>
      <c r="R50858" s="17">
        <f t="shared" si="2385"/>
        <v>7409.7730699999984</v>
      </c>
      <c r="S50858" s="6">
        <f t="shared" si="2386"/>
        <v>0</v>
      </c>
    </row>
    <row r="50859" spans="3:19" x14ac:dyDescent="0.25">
      <c r="C50859" s="7">
        <f>Load!C50860</f>
        <v>2020</v>
      </c>
      <c r="D50859" s="12">
        <f>Load!D50860</f>
        <v>44123</v>
      </c>
      <c r="E50859" s="8">
        <f t="shared" si="2384"/>
        <v>10</v>
      </c>
      <c r="F50859" s="7">
        <f>Load!E50860</f>
        <v>20</v>
      </c>
      <c r="G50859" s="18">
        <f>SUM(Load!F50860:AU50860)</f>
        <v>7197.8492000000006</v>
      </c>
      <c r="R50859" s="17">
        <f t="shared" si="2385"/>
        <v>7409.7730699999984</v>
      </c>
      <c r="S50859" s="6">
        <f t="shared" si="2386"/>
        <v>0</v>
      </c>
    </row>
    <row r="50860" spans="3:19" x14ac:dyDescent="0.25">
      <c r="C50860" s="7">
        <f>Load!C50861</f>
        <v>2020</v>
      </c>
      <c r="D50860" s="12">
        <f>Load!D50861</f>
        <v>44123</v>
      </c>
      <c r="E50860" s="8">
        <f t="shared" si="2384"/>
        <v>10</v>
      </c>
      <c r="F50860" s="7">
        <f>Load!E50861</f>
        <v>21</v>
      </c>
      <c r="G50860" s="18">
        <f>SUM(Load!F50861:AU50861)</f>
        <v>7119.6605000000009</v>
      </c>
      <c r="R50860" s="17">
        <f t="shared" si="2385"/>
        <v>7409.7730699999984</v>
      </c>
      <c r="S50860" s="6">
        <f t="shared" si="2386"/>
        <v>0</v>
      </c>
    </row>
    <row r="50861" spans="3:19" x14ac:dyDescent="0.25">
      <c r="C50861" s="7">
        <f>Load!C50862</f>
        <v>2020</v>
      </c>
      <c r="D50861" s="12">
        <f>Load!D50862</f>
        <v>44123</v>
      </c>
      <c r="E50861" s="8">
        <f t="shared" si="2384"/>
        <v>10</v>
      </c>
      <c r="F50861" s="7">
        <f>Load!E50862</f>
        <v>22</v>
      </c>
      <c r="G50861" s="18">
        <f>SUM(Load!F50862:AU50862)</f>
        <v>6921.4500500000013</v>
      </c>
      <c r="R50861" s="17">
        <f t="shared" si="2385"/>
        <v>7409.7730699999984</v>
      </c>
      <c r="S50861" s="6">
        <f t="shared" si="2386"/>
        <v>0</v>
      </c>
    </row>
    <row r="50862" spans="3:19" x14ac:dyDescent="0.25">
      <c r="C50862" s="7">
        <f>Load!C50863</f>
        <v>2020</v>
      </c>
      <c r="D50862" s="12">
        <f>Load!D50863</f>
        <v>44123</v>
      </c>
      <c r="E50862" s="8">
        <f t="shared" si="2384"/>
        <v>10</v>
      </c>
      <c r="F50862" s="7">
        <f>Load!E50863</f>
        <v>23</v>
      </c>
      <c r="G50862" s="18">
        <f>SUM(Load!F50863:AU50863)</f>
        <v>6644.9434300000021</v>
      </c>
      <c r="R50862" s="17">
        <f t="shared" si="2385"/>
        <v>7409.7730699999984</v>
      </c>
      <c r="S50862" s="6">
        <f t="shared" si="2386"/>
        <v>0</v>
      </c>
    </row>
    <row r="50863" spans="3:19" x14ac:dyDescent="0.25">
      <c r="C50863" s="7">
        <f>Load!C50864</f>
        <v>2020</v>
      </c>
      <c r="D50863" s="12">
        <f>Load!D50864</f>
        <v>44123</v>
      </c>
      <c r="E50863" s="8">
        <f t="shared" si="2384"/>
        <v>10</v>
      </c>
      <c r="F50863" s="7">
        <f>Load!E50864</f>
        <v>24</v>
      </c>
      <c r="G50863" s="18">
        <f>SUM(Load!F50864:AU50864)</f>
        <v>6413.3185199999989</v>
      </c>
      <c r="R50863" s="17">
        <f t="shared" si="2385"/>
        <v>7409.7730699999984</v>
      </c>
      <c r="S50863" s="6">
        <f t="shared" si="2386"/>
        <v>0</v>
      </c>
    </row>
    <row r="50864" spans="3:19" x14ac:dyDescent="0.25">
      <c r="C50864" s="7">
        <f>Load!C50865</f>
        <v>2020</v>
      </c>
      <c r="D50864" s="12">
        <f>Load!D50865</f>
        <v>44124</v>
      </c>
      <c r="E50864" s="8">
        <f t="shared" si="2384"/>
        <v>10</v>
      </c>
      <c r="F50864" s="7">
        <f>Load!E50865</f>
        <v>1</v>
      </c>
      <c r="G50864" s="18">
        <f>SUM(Load!F50865:AU50865)</f>
        <v>6198.2401100000025</v>
      </c>
      <c r="R50864" s="17">
        <f t="shared" si="2385"/>
        <v>7409.7730699999984</v>
      </c>
      <c r="S50864" s="6">
        <f t="shared" si="2386"/>
        <v>0</v>
      </c>
    </row>
    <row r="50865" spans="3:19" x14ac:dyDescent="0.25">
      <c r="C50865" s="7">
        <f>Load!C50866</f>
        <v>2020</v>
      </c>
      <c r="D50865" s="12">
        <f>Load!D50866</f>
        <v>44124</v>
      </c>
      <c r="E50865" s="8">
        <f t="shared" si="2384"/>
        <v>10</v>
      </c>
      <c r="F50865" s="7">
        <f>Load!E50866</f>
        <v>2</v>
      </c>
      <c r="G50865" s="18">
        <f>SUM(Load!F50866:AU50866)</f>
        <v>6110.9680200000012</v>
      </c>
      <c r="R50865" s="17">
        <f t="shared" si="2385"/>
        <v>7409.7730699999984</v>
      </c>
      <c r="S50865" s="6">
        <f t="shared" si="2386"/>
        <v>0</v>
      </c>
    </row>
    <row r="50866" spans="3:19" x14ac:dyDescent="0.25">
      <c r="C50866" s="7">
        <f>Load!C50867</f>
        <v>2020</v>
      </c>
      <c r="D50866" s="12">
        <f>Load!D50867</f>
        <v>44124</v>
      </c>
      <c r="E50866" s="8">
        <f t="shared" si="2384"/>
        <v>10</v>
      </c>
      <c r="F50866" s="7">
        <f>Load!E50867</f>
        <v>3</v>
      </c>
      <c r="G50866" s="18">
        <f>SUM(Load!F50867:AU50867)</f>
        <v>6072.6721300000008</v>
      </c>
      <c r="R50866" s="17">
        <f t="shared" si="2385"/>
        <v>7409.7730699999984</v>
      </c>
      <c r="S50866" s="6">
        <f t="shared" si="2386"/>
        <v>0</v>
      </c>
    </row>
    <row r="50867" spans="3:19" x14ac:dyDescent="0.25">
      <c r="C50867" s="7">
        <f>Load!C50868</f>
        <v>2020</v>
      </c>
      <c r="D50867" s="12">
        <f>Load!D50868</f>
        <v>44124</v>
      </c>
      <c r="E50867" s="8">
        <f t="shared" si="2384"/>
        <v>10</v>
      </c>
      <c r="F50867" s="7">
        <f>Load!E50868</f>
        <v>4</v>
      </c>
      <c r="G50867" s="18">
        <f>SUM(Load!F50868:AU50868)</f>
        <v>6068.9219699999976</v>
      </c>
      <c r="R50867" s="17">
        <f t="shared" si="2385"/>
        <v>7409.7730699999984</v>
      </c>
      <c r="S50867" s="6">
        <f t="shared" si="2386"/>
        <v>0</v>
      </c>
    </row>
    <row r="50868" spans="3:19" x14ac:dyDescent="0.25">
      <c r="C50868" s="7">
        <f>Load!C50869</f>
        <v>2020</v>
      </c>
      <c r="D50868" s="12">
        <f>Load!D50869</f>
        <v>44124</v>
      </c>
      <c r="E50868" s="8">
        <f t="shared" si="2384"/>
        <v>10</v>
      </c>
      <c r="F50868" s="7">
        <f>Load!E50869</f>
        <v>5</v>
      </c>
      <c r="G50868" s="18">
        <f>SUM(Load!F50869:AU50869)</f>
        <v>6107.4412099999981</v>
      </c>
      <c r="R50868" s="17">
        <f t="shared" si="2385"/>
        <v>7409.7730699999984</v>
      </c>
      <c r="S50868" s="6">
        <f t="shared" si="2386"/>
        <v>0</v>
      </c>
    </row>
    <row r="50869" spans="3:19" x14ac:dyDescent="0.25">
      <c r="C50869" s="7">
        <f>Load!C50870</f>
        <v>2020</v>
      </c>
      <c r="D50869" s="12">
        <f>Load!D50870</f>
        <v>44124</v>
      </c>
      <c r="E50869" s="8">
        <f t="shared" si="2384"/>
        <v>10</v>
      </c>
      <c r="F50869" s="7">
        <f>Load!E50870</f>
        <v>6</v>
      </c>
      <c r="G50869" s="18">
        <f>SUM(Load!F50870:AU50870)</f>
        <v>6229.6934699999993</v>
      </c>
      <c r="R50869" s="17">
        <f t="shared" si="2385"/>
        <v>7409.7730699999984</v>
      </c>
      <c r="S50869" s="6">
        <f t="shared" si="2386"/>
        <v>0</v>
      </c>
    </row>
    <row r="50870" spans="3:19" x14ac:dyDescent="0.25">
      <c r="C50870" s="7">
        <f>Load!C50871</f>
        <v>2020</v>
      </c>
      <c r="D50870" s="12">
        <f>Load!D50871</f>
        <v>44124</v>
      </c>
      <c r="E50870" s="8">
        <f t="shared" si="2384"/>
        <v>10</v>
      </c>
      <c r="F50870" s="7">
        <f>Load!E50871</f>
        <v>7</v>
      </c>
      <c r="G50870" s="18">
        <f>SUM(Load!F50871:AU50871)</f>
        <v>6584.7919000000011</v>
      </c>
      <c r="R50870" s="17">
        <f t="shared" si="2385"/>
        <v>7409.7730699999984</v>
      </c>
      <c r="S50870" s="6">
        <f t="shared" si="2386"/>
        <v>0</v>
      </c>
    </row>
    <row r="50871" spans="3:19" x14ac:dyDescent="0.25">
      <c r="C50871" s="7">
        <f>Load!C50872</f>
        <v>2020</v>
      </c>
      <c r="D50871" s="12">
        <f>Load!D50872</f>
        <v>44124</v>
      </c>
      <c r="E50871" s="8">
        <f t="shared" si="2384"/>
        <v>10</v>
      </c>
      <c r="F50871" s="7">
        <f>Load!E50872</f>
        <v>8</v>
      </c>
      <c r="G50871" s="18">
        <f>SUM(Load!F50872:AU50872)</f>
        <v>6992.9212200000011</v>
      </c>
      <c r="R50871" s="17">
        <f t="shared" si="2385"/>
        <v>7409.7730699999984</v>
      </c>
      <c r="S50871" s="6">
        <f t="shared" si="2386"/>
        <v>0</v>
      </c>
    </row>
    <row r="50872" spans="3:19" x14ac:dyDescent="0.25">
      <c r="C50872" s="7">
        <f>Load!C50873</f>
        <v>2020</v>
      </c>
      <c r="D50872" s="12">
        <f>Load!D50873</f>
        <v>44124</v>
      </c>
      <c r="E50872" s="8">
        <f t="shared" si="2384"/>
        <v>10</v>
      </c>
      <c r="F50872" s="7">
        <f>Load!E50873</f>
        <v>9</v>
      </c>
      <c r="G50872" s="18">
        <f>SUM(Load!F50873:AU50873)</f>
        <v>7050.3802999999998</v>
      </c>
      <c r="R50872" s="17">
        <f t="shared" si="2385"/>
        <v>7409.7730699999984</v>
      </c>
      <c r="S50872" s="6">
        <f t="shared" si="2386"/>
        <v>0</v>
      </c>
    </row>
    <row r="50873" spans="3:19" x14ac:dyDescent="0.25">
      <c r="C50873" s="7">
        <f>Load!C50874</f>
        <v>2020</v>
      </c>
      <c r="D50873" s="12">
        <f>Load!D50874</f>
        <v>44124</v>
      </c>
      <c r="E50873" s="8">
        <f t="shared" si="2384"/>
        <v>10</v>
      </c>
      <c r="F50873" s="7">
        <f>Load!E50874</f>
        <v>10</v>
      </c>
      <c r="G50873" s="18">
        <f>SUM(Load!F50874:AU50874)</f>
        <v>6967.9771700000001</v>
      </c>
      <c r="R50873" s="17">
        <f t="shared" si="2385"/>
        <v>7409.7730699999984</v>
      </c>
      <c r="S50873" s="6">
        <f t="shared" si="2386"/>
        <v>0</v>
      </c>
    </row>
    <row r="50874" spans="3:19" x14ac:dyDescent="0.25">
      <c r="C50874" s="7">
        <f>Load!C50875</f>
        <v>2020</v>
      </c>
      <c r="D50874" s="12">
        <f>Load!D50875</f>
        <v>44124</v>
      </c>
      <c r="E50874" s="8">
        <f t="shared" si="2384"/>
        <v>10</v>
      </c>
      <c r="F50874" s="7">
        <f>Load!E50875</f>
        <v>11</v>
      </c>
      <c r="G50874" s="18">
        <f>SUM(Load!F50875:AU50875)</f>
        <v>6991.89642</v>
      </c>
      <c r="R50874" s="17">
        <f t="shared" si="2385"/>
        <v>7409.7730699999984</v>
      </c>
      <c r="S50874" s="6">
        <f t="shared" si="2386"/>
        <v>0</v>
      </c>
    </row>
    <row r="50875" spans="3:19" x14ac:dyDescent="0.25">
      <c r="C50875" s="7">
        <f>Load!C50876</f>
        <v>2020</v>
      </c>
      <c r="D50875" s="12">
        <f>Load!D50876</f>
        <v>44124</v>
      </c>
      <c r="E50875" s="8">
        <f t="shared" si="2384"/>
        <v>10</v>
      </c>
      <c r="F50875" s="7">
        <f>Load!E50876</f>
        <v>12</v>
      </c>
      <c r="G50875" s="18">
        <f>SUM(Load!F50876:AU50876)</f>
        <v>7017.0877899999987</v>
      </c>
      <c r="R50875" s="17">
        <f t="shared" si="2385"/>
        <v>7409.7730699999984</v>
      </c>
      <c r="S50875" s="6">
        <f t="shared" si="2386"/>
        <v>0</v>
      </c>
    </row>
    <row r="50876" spans="3:19" x14ac:dyDescent="0.25">
      <c r="C50876" s="7">
        <f>Load!C50877</f>
        <v>2020</v>
      </c>
      <c r="D50876" s="12">
        <f>Load!D50877</f>
        <v>44124</v>
      </c>
      <c r="E50876" s="8">
        <f t="shared" si="2384"/>
        <v>10</v>
      </c>
      <c r="F50876" s="7">
        <f>Load!E50877</f>
        <v>13</v>
      </c>
      <c r="G50876" s="18">
        <f>SUM(Load!F50877:AU50877)</f>
        <v>7016.5235499999981</v>
      </c>
      <c r="R50876" s="17">
        <f t="shared" si="2385"/>
        <v>7409.7730699999984</v>
      </c>
      <c r="S50876" s="6">
        <f t="shared" si="2386"/>
        <v>0</v>
      </c>
    </row>
    <row r="50877" spans="3:19" x14ac:dyDescent="0.25">
      <c r="C50877" s="7">
        <f>Load!C50878</f>
        <v>2020</v>
      </c>
      <c r="D50877" s="12">
        <f>Load!D50878</f>
        <v>44124</v>
      </c>
      <c r="E50877" s="8">
        <f t="shared" si="2384"/>
        <v>10</v>
      </c>
      <c r="F50877" s="7">
        <f>Load!E50878</f>
        <v>14</v>
      </c>
      <c r="G50877" s="18">
        <f>SUM(Load!F50878:AU50878)</f>
        <v>6975.6735900000003</v>
      </c>
      <c r="R50877" s="17">
        <f t="shared" si="2385"/>
        <v>7409.7730699999984</v>
      </c>
      <c r="S50877" s="6">
        <f t="shared" si="2386"/>
        <v>0</v>
      </c>
    </row>
    <row r="50878" spans="3:19" x14ac:dyDescent="0.25">
      <c r="C50878" s="7">
        <f>Load!C50879</f>
        <v>2020</v>
      </c>
      <c r="D50878" s="12">
        <f>Load!D50879</f>
        <v>44124</v>
      </c>
      <c r="E50878" s="8">
        <f t="shared" si="2384"/>
        <v>10</v>
      </c>
      <c r="F50878" s="7">
        <f>Load!E50879</f>
        <v>15</v>
      </c>
      <c r="G50878" s="18">
        <f>SUM(Load!F50879:AU50879)</f>
        <v>6937.8294699999988</v>
      </c>
      <c r="R50878" s="17">
        <f t="shared" si="2385"/>
        <v>7409.7730699999984</v>
      </c>
      <c r="S50878" s="6">
        <f t="shared" si="2386"/>
        <v>0</v>
      </c>
    </row>
    <row r="50879" spans="3:19" x14ac:dyDescent="0.25">
      <c r="C50879" s="7">
        <f>Load!C50880</f>
        <v>2020</v>
      </c>
      <c r="D50879" s="12">
        <f>Load!D50880</f>
        <v>44124</v>
      </c>
      <c r="E50879" s="8">
        <f t="shared" si="2384"/>
        <v>10</v>
      </c>
      <c r="F50879" s="7">
        <f>Load!E50880</f>
        <v>16</v>
      </c>
      <c r="G50879" s="18">
        <f>SUM(Load!F50880:AU50880)</f>
        <v>6972.8832599999987</v>
      </c>
      <c r="R50879" s="17">
        <f t="shared" si="2385"/>
        <v>7409.7730699999984</v>
      </c>
      <c r="S50879" s="6">
        <f t="shared" si="2386"/>
        <v>0</v>
      </c>
    </row>
    <row r="50880" spans="3:19" x14ac:dyDescent="0.25">
      <c r="C50880" s="7">
        <f>Load!C50881</f>
        <v>2020</v>
      </c>
      <c r="D50880" s="12">
        <f>Load!D50881</f>
        <v>44124</v>
      </c>
      <c r="E50880" s="8">
        <f t="shared" si="2384"/>
        <v>10</v>
      </c>
      <c r="F50880" s="7">
        <f>Load!E50881</f>
        <v>17</v>
      </c>
      <c r="G50880" s="18">
        <f>SUM(Load!F50881:AU50881)</f>
        <v>7020.155319999998</v>
      </c>
      <c r="R50880" s="17">
        <f t="shared" si="2385"/>
        <v>7409.7730699999984</v>
      </c>
      <c r="S50880" s="6">
        <f t="shared" si="2386"/>
        <v>0</v>
      </c>
    </row>
    <row r="50881" spans="3:19" x14ac:dyDescent="0.25">
      <c r="C50881" s="7">
        <f>Load!C50882</f>
        <v>2020</v>
      </c>
      <c r="D50881" s="12">
        <f>Load!D50882</f>
        <v>44124</v>
      </c>
      <c r="E50881" s="8">
        <f t="shared" si="2384"/>
        <v>10</v>
      </c>
      <c r="F50881" s="7">
        <f>Load!E50882</f>
        <v>18</v>
      </c>
      <c r="G50881" s="18">
        <f>SUM(Load!F50882:AU50882)</f>
        <v>7045.4790200000007</v>
      </c>
      <c r="R50881" s="17">
        <f t="shared" si="2385"/>
        <v>7409.7730699999984</v>
      </c>
      <c r="S50881" s="6">
        <f t="shared" si="2386"/>
        <v>0</v>
      </c>
    </row>
    <row r="50882" spans="3:19" x14ac:dyDescent="0.25">
      <c r="C50882" s="7">
        <f>Load!C50883</f>
        <v>2020</v>
      </c>
      <c r="D50882" s="12">
        <f>Load!D50883</f>
        <v>44124</v>
      </c>
      <c r="E50882" s="8">
        <f t="shared" si="2384"/>
        <v>10</v>
      </c>
      <c r="F50882" s="7">
        <f>Load!E50883</f>
        <v>19</v>
      </c>
      <c r="G50882" s="18">
        <f>SUM(Load!F50883:AU50883)</f>
        <v>7098.9089600000016</v>
      </c>
      <c r="R50882" s="17">
        <f t="shared" si="2385"/>
        <v>7409.7730699999984</v>
      </c>
      <c r="S50882" s="6">
        <f t="shared" si="2386"/>
        <v>0</v>
      </c>
    </row>
    <row r="50883" spans="3:19" x14ac:dyDescent="0.25">
      <c r="C50883" s="7">
        <f>Load!C50884</f>
        <v>2020</v>
      </c>
      <c r="D50883" s="12">
        <f>Load!D50884</f>
        <v>44124</v>
      </c>
      <c r="E50883" s="8">
        <f t="shared" si="2384"/>
        <v>10</v>
      </c>
      <c r="F50883" s="7">
        <f>Load!E50884</f>
        <v>20</v>
      </c>
      <c r="G50883" s="18">
        <f>SUM(Load!F50884:AU50884)</f>
        <v>7102.6134299999958</v>
      </c>
      <c r="R50883" s="17">
        <f t="shared" si="2385"/>
        <v>7409.7730699999984</v>
      </c>
      <c r="S50883" s="6">
        <f t="shared" si="2386"/>
        <v>0</v>
      </c>
    </row>
    <row r="50884" spans="3:19" x14ac:dyDescent="0.25">
      <c r="C50884" s="7">
        <f>Load!C50885</f>
        <v>2020</v>
      </c>
      <c r="D50884" s="12">
        <f>Load!D50885</f>
        <v>44124</v>
      </c>
      <c r="E50884" s="8">
        <f t="shared" si="2384"/>
        <v>10</v>
      </c>
      <c r="F50884" s="7">
        <f>Load!E50885</f>
        <v>21</v>
      </c>
      <c r="G50884" s="18">
        <f>SUM(Load!F50885:AU50885)</f>
        <v>7003.4347899999993</v>
      </c>
      <c r="R50884" s="17">
        <f t="shared" si="2385"/>
        <v>7409.7730699999984</v>
      </c>
      <c r="S50884" s="6">
        <f t="shared" si="2386"/>
        <v>0</v>
      </c>
    </row>
    <row r="50885" spans="3:19" x14ac:dyDescent="0.25">
      <c r="C50885" s="7">
        <f>Load!C50886</f>
        <v>2020</v>
      </c>
      <c r="D50885" s="12">
        <f>Load!D50886</f>
        <v>44124</v>
      </c>
      <c r="E50885" s="8">
        <f t="shared" si="2384"/>
        <v>10</v>
      </c>
      <c r="F50885" s="7">
        <f>Load!E50886</f>
        <v>22</v>
      </c>
      <c r="G50885" s="18">
        <f>SUM(Load!F50886:AU50886)</f>
        <v>6874.4579599999997</v>
      </c>
      <c r="R50885" s="17">
        <f t="shared" si="2385"/>
        <v>7409.7730699999984</v>
      </c>
      <c r="S50885" s="6">
        <f t="shared" si="2386"/>
        <v>0</v>
      </c>
    </row>
    <row r="50886" spans="3:19" x14ac:dyDescent="0.25">
      <c r="C50886" s="7">
        <f>Load!C50887</f>
        <v>2020</v>
      </c>
      <c r="D50886" s="12">
        <f>Load!D50887</f>
        <v>44124</v>
      </c>
      <c r="E50886" s="8">
        <f t="shared" si="2384"/>
        <v>10</v>
      </c>
      <c r="F50886" s="7">
        <f>Load!E50887</f>
        <v>23</v>
      </c>
      <c r="G50886" s="18">
        <f>SUM(Load!F50887:AU50887)</f>
        <v>6605.6358500000006</v>
      </c>
      <c r="R50886" s="17">
        <f t="shared" si="2385"/>
        <v>7409.7730699999984</v>
      </c>
      <c r="S50886" s="6">
        <f t="shared" si="2386"/>
        <v>0</v>
      </c>
    </row>
    <row r="50887" spans="3:19" x14ac:dyDescent="0.25">
      <c r="C50887" s="7">
        <f>Load!C50888</f>
        <v>2020</v>
      </c>
      <c r="D50887" s="12">
        <f>Load!D50888</f>
        <v>44124</v>
      </c>
      <c r="E50887" s="8">
        <f t="shared" si="2384"/>
        <v>10</v>
      </c>
      <c r="F50887" s="7">
        <f>Load!E50888</f>
        <v>24</v>
      </c>
      <c r="G50887" s="18">
        <f>SUM(Load!F50888:AU50888)</f>
        <v>6338.566740000002</v>
      </c>
      <c r="R50887" s="17">
        <f t="shared" si="2385"/>
        <v>7409.7730699999984</v>
      </c>
      <c r="S50887" s="6">
        <f t="shared" si="2386"/>
        <v>0</v>
      </c>
    </row>
    <row r="50888" spans="3:19" x14ac:dyDescent="0.25">
      <c r="C50888" s="7">
        <f>Load!C50889</f>
        <v>2020</v>
      </c>
      <c r="D50888" s="12">
        <f>Load!D50889</f>
        <v>44125</v>
      </c>
      <c r="E50888" s="8">
        <f t="shared" si="2384"/>
        <v>10</v>
      </c>
      <c r="F50888" s="7">
        <f>Load!E50889</f>
        <v>1</v>
      </c>
      <c r="G50888" s="18">
        <f>SUM(Load!F50889:AU50889)</f>
        <v>6435.2764599999991</v>
      </c>
      <c r="R50888" s="17">
        <f t="shared" si="2385"/>
        <v>7409.7730699999984</v>
      </c>
      <c r="S50888" s="6">
        <f t="shared" si="2386"/>
        <v>0</v>
      </c>
    </row>
    <row r="50889" spans="3:19" x14ac:dyDescent="0.25">
      <c r="C50889" s="7">
        <f>Load!C50890</f>
        <v>2020</v>
      </c>
      <c r="D50889" s="12">
        <f>Load!D50890</f>
        <v>44125</v>
      </c>
      <c r="E50889" s="8">
        <f t="shared" si="2384"/>
        <v>10</v>
      </c>
      <c r="F50889" s="7">
        <f>Load!E50890</f>
        <v>2</v>
      </c>
      <c r="G50889" s="18">
        <f>SUM(Load!F50890:AU50890)</f>
        <v>6096.1295899999986</v>
      </c>
      <c r="R50889" s="17">
        <f t="shared" si="2385"/>
        <v>7409.7730699999984</v>
      </c>
      <c r="S50889" s="6">
        <f t="shared" si="2386"/>
        <v>0</v>
      </c>
    </row>
    <row r="50890" spans="3:19" x14ac:dyDescent="0.25">
      <c r="C50890" s="7">
        <f>Load!C50891</f>
        <v>2020</v>
      </c>
      <c r="D50890" s="12">
        <f>Load!D50891</f>
        <v>44125</v>
      </c>
      <c r="E50890" s="8">
        <f t="shared" ref="E50890:E50953" si="2387">MONTH(D50890)</f>
        <v>10</v>
      </c>
      <c r="F50890" s="7">
        <f>Load!E50891</f>
        <v>3</v>
      </c>
      <c r="G50890" s="18">
        <f>SUM(Load!F50891:AU50891)</f>
        <v>6083.6815599999991</v>
      </c>
      <c r="R50890" s="17">
        <f t="shared" ref="R50890:R50953" si="2388">INDEX($K$9:$P$20,MATCH(E50890,$J$9:$J$20,0),MATCH(C50890,$K$8:$P$8,0))</f>
        <v>7409.7730699999984</v>
      </c>
      <c r="S50890" s="6">
        <f t="shared" ref="S50890:S50953" si="2389">IF(G50890&gt;=R50890,1,0)</f>
        <v>0</v>
      </c>
    </row>
    <row r="50891" spans="3:19" x14ac:dyDescent="0.25">
      <c r="C50891" s="7">
        <f>Load!C50892</f>
        <v>2020</v>
      </c>
      <c r="D50891" s="12">
        <f>Load!D50892</f>
        <v>44125</v>
      </c>
      <c r="E50891" s="8">
        <f t="shared" si="2387"/>
        <v>10</v>
      </c>
      <c r="F50891" s="7">
        <f>Load!E50892</f>
        <v>4</v>
      </c>
      <c r="G50891" s="18">
        <f>SUM(Load!F50892:AU50892)</f>
        <v>6087.8564099999994</v>
      </c>
      <c r="R50891" s="17">
        <f t="shared" si="2388"/>
        <v>7409.7730699999984</v>
      </c>
      <c r="S50891" s="6">
        <f t="shared" si="2389"/>
        <v>0</v>
      </c>
    </row>
    <row r="50892" spans="3:19" x14ac:dyDescent="0.25">
      <c r="C50892" s="7">
        <f>Load!C50893</f>
        <v>2020</v>
      </c>
      <c r="D50892" s="12">
        <f>Load!D50893</f>
        <v>44125</v>
      </c>
      <c r="E50892" s="8">
        <f t="shared" si="2387"/>
        <v>10</v>
      </c>
      <c r="F50892" s="7">
        <f>Load!E50893</f>
        <v>5</v>
      </c>
      <c r="G50892" s="18">
        <f>SUM(Load!F50893:AU50893)</f>
        <v>6121.2812799999992</v>
      </c>
      <c r="R50892" s="17">
        <f t="shared" si="2388"/>
        <v>7409.7730699999984</v>
      </c>
      <c r="S50892" s="6">
        <f t="shared" si="2389"/>
        <v>0</v>
      </c>
    </row>
    <row r="50893" spans="3:19" x14ac:dyDescent="0.25">
      <c r="C50893" s="7">
        <f>Load!C50894</f>
        <v>2020</v>
      </c>
      <c r="D50893" s="12">
        <f>Load!D50894</f>
        <v>44125</v>
      </c>
      <c r="E50893" s="8">
        <f t="shared" si="2387"/>
        <v>10</v>
      </c>
      <c r="F50893" s="7">
        <f>Load!E50894</f>
        <v>6</v>
      </c>
      <c r="G50893" s="18">
        <f>SUM(Load!F50894:AU50894)</f>
        <v>6210.44283</v>
      </c>
      <c r="R50893" s="17">
        <f t="shared" si="2388"/>
        <v>7409.7730699999984</v>
      </c>
      <c r="S50893" s="6">
        <f t="shared" si="2389"/>
        <v>0</v>
      </c>
    </row>
    <row r="50894" spans="3:19" x14ac:dyDescent="0.25">
      <c r="C50894" s="7">
        <f>Load!C50895</f>
        <v>2020</v>
      </c>
      <c r="D50894" s="12">
        <f>Load!D50895</f>
        <v>44125</v>
      </c>
      <c r="E50894" s="8">
        <f t="shared" si="2387"/>
        <v>10</v>
      </c>
      <c r="F50894" s="7">
        <f>Load!E50895</f>
        <v>7</v>
      </c>
      <c r="G50894" s="18">
        <f>SUM(Load!F50895:AU50895)</f>
        <v>6518.8726099999985</v>
      </c>
      <c r="R50894" s="17">
        <f t="shared" si="2388"/>
        <v>7409.7730699999984</v>
      </c>
      <c r="S50894" s="6">
        <f t="shared" si="2389"/>
        <v>0</v>
      </c>
    </row>
    <row r="50895" spans="3:19" x14ac:dyDescent="0.25">
      <c r="C50895" s="7">
        <f>Load!C50896</f>
        <v>2020</v>
      </c>
      <c r="D50895" s="12">
        <f>Load!D50896</f>
        <v>44125</v>
      </c>
      <c r="E50895" s="8">
        <f t="shared" si="2387"/>
        <v>10</v>
      </c>
      <c r="F50895" s="7">
        <f>Load!E50896</f>
        <v>8</v>
      </c>
      <c r="G50895" s="18">
        <f>SUM(Load!F50896:AU50896)</f>
        <v>6861.7915799999982</v>
      </c>
      <c r="R50895" s="17">
        <f t="shared" si="2388"/>
        <v>7409.7730699999984</v>
      </c>
      <c r="S50895" s="6">
        <f t="shared" si="2389"/>
        <v>0</v>
      </c>
    </row>
    <row r="50896" spans="3:19" x14ac:dyDescent="0.25">
      <c r="C50896" s="7">
        <f>Load!C50897</f>
        <v>2020</v>
      </c>
      <c r="D50896" s="12">
        <f>Load!D50897</f>
        <v>44125</v>
      </c>
      <c r="E50896" s="8">
        <f t="shared" si="2387"/>
        <v>10</v>
      </c>
      <c r="F50896" s="7">
        <f>Load!E50897</f>
        <v>9</v>
      </c>
      <c r="G50896" s="18">
        <f>SUM(Load!F50897:AU50897)</f>
        <v>7061.7007199999989</v>
      </c>
      <c r="R50896" s="17">
        <f t="shared" si="2388"/>
        <v>7409.7730699999984</v>
      </c>
      <c r="S50896" s="6">
        <f t="shared" si="2389"/>
        <v>0</v>
      </c>
    </row>
    <row r="50897" spans="3:19" x14ac:dyDescent="0.25">
      <c r="C50897" s="7">
        <f>Load!C50898</f>
        <v>2020</v>
      </c>
      <c r="D50897" s="12">
        <f>Load!D50898</f>
        <v>44125</v>
      </c>
      <c r="E50897" s="8">
        <f t="shared" si="2387"/>
        <v>10</v>
      </c>
      <c r="F50897" s="7">
        <f>Load!E50898</f>
        <v>10</v>
      </c>
      <c r="G50897" s="18">
        <f>SUM(Load!F50898:AU50898)</f>
        <v>7135.7455000000018</v>
      </c>
      <c r="R50897" s="17">
        <f t="shared" si="2388"/>
        <v>7409.7730699999984</v>
      </c>
      <c r="S50897" s="6">
        <f t="shared" si="2389"/>
        <v>0</v>
      </c>
    </row>
    <row r="50898" spans="3:19" x14ac:dyDescent="0.25">
      <c r="C50898" s="7">
        <f>Load!C50899</f>
        <v>2020</v>
      </c>
      <c r="D50898" s="12">
        <f>Load!D50899</f>
        <v>44125</v>
      </c>
      <c r="E50898" s="8">
        <f t="shared" si="2387"/>
        <v>10</v>
      </c>
      <c r="F50898" s="7">
        <f>Load!E50899</f>
        <v>11</v>
      </c>
      <c r="G50898" s="18">
        <f>SUM(Load!F50899:AU50899)</f>
        <v>7170.0022200000021</v>
      </c>
      <c r="R50898" s="17">
        <f t="shared" si="2388"/>
        <v>7409.7730699999984</v>
      </c>
      <c r="S50898" s="6">
        <f t="shared" si="2389"/>
        <v>0</v>
      </c>
    </row>
    <row r="50899" spans="3:19" x14ac:dyDescent="0.25">
      <c r="C50899" s="7">
        <f>Load!C50900</f>
        <v>2020</v>
      </c>
      <c r="D50899" s="12">
        <f>Load!D50900</f>
        <v>44125</v>
      </c>
      <c r="E50899" s="8">
        <f t="shared" si="2387"/>
        <v>10</v>
      </c>
      <c r="F50899" s="7">
        <f>Load!E50900</f>
        <v>12</v>
      </c>
      <c r="G50899" s="18">
        <f>SUM(Load!F50900:AU50900)</f>
        <v>7210.5198500000015</v>
      </c>
      <c r="R50899" s="17">
        <f t="shared" si="2388"/>
        <v>7409.7730699999984</v>
      </c>
      <c r="S50899" s="6">
        <f t="shared" si="2389"/>
        <v>0</v>
      </c>
    </row>
    <row r="50900" spans="3:19" x14ac:dyDescent="0.25">
      <c r="C50900" s="7">
        <f>Load!C50901</f>
        <v>2020</v>
      </c>
      <c r="D50900" s="12">
        <f>Load!D50901</f>
        <v>44125</v>
      </c>
      <c r="E50900" s="8">
        <f t="shared" si="2387"/>
        <v>10</v>
      </c>
      <c r="F50900" s="7">
        <f>Load!E50901</f>
        <v>13</v>
      </c>
      <c r="G50900" s="18">
        <f>SUM(Load!F50901:AU50901)</f>
        <v>7213.4172199999975</v>
      </c>
      <c r="R50900" s="17">
        <f t="shared" si="2388"/>
        <v>7409.7730699999984</v>
      </c>
      <c r="S50900" s="6">
        <f t="shared" si="2389"/>
        <v>0</v>
      </c>
    </row>
    <row r="50901" spans="3:19" x14ac:dyDescent="0.25">
      <c r="C50901" s="7">
        <f>Load!C50902</f>
        <v>2020</v>
      </c>
      <c r="D50901" s="12">
        <f>Load!D50902</f>
        <v>44125</v>
      </c>
      <c r="E50901" s="8">
        <f t="shared" si="2387"/>
        <v>10</v>
      </c>
      <c r="F50901" s="7">
        <f>Load!E50902</f>
        <v>14</v>
      </c>
      <c r="G50901" s="18">
        <f>SUM(Load!F50902:AU50902)</f>
        <v>7234.9213800000016</v>
      </c>
      <c r="R50901" s="17">
        <f t="shared" si="2388"/>
        <v>7409.7730699999984</v>
      </c>
      <c r="S50901" s="6">
        <f t="shared" si="2389"/>
        <v>0</v>
      </c>
    </row>
    <row r="50902" spans="3:19" x14ac:dyDescent="0.25">
      <c r="C50902" s="7">
        <f>Load!C50903</f>
        <v>2020</v>
      </c>
      <c r="D50902" s="12">
        <f>Load!D50903</f>
        <v>44125</v>
      </c>
      <c r="E50902" s="8">
        <f t="shared" si="2387"/>
        <v>10</v>
      </c>
      <c r="F50902" s="7">
        <f>Load!E50903</f>
        <v>15</v>
      </c>
      <c r="G50902" s="18">
        <f>SUM(Load!F50903:AU50903)</f>
        <v>7196.7089400000004</v>
      </c>
      <c r="R50902" s="17">
        <f t="shared" si="2388"/>
        <v>7409.7730699999984</v>
      </c>
      <c r="S50902" s="6">
        <f t="shared" si="2389"/>
        <v>0</v>
      </c>
    </row>
    <row r="50903" spans="3:19" x14ac:dyDescent="0.25">
      <c r="C50903" s="7">
        <f>Load!C50904</f>
        <v>2020</v>
      </c>
      <c r="D50903" s="12">
        <f>Load!D50904</f>
        <v>44125</v>
      </c>
      <c r="E50903" s="8">
        <f t="shared" si="2387"/>
        <v>10</v>
      </c>
      <c r="F50903" s="7">
        <f>Load!E50904</f>
        <v>16</v>
      </c>
      <c r="G50903" s="18">
        <f>SUM(Load!F50904:AU50904)</f>
        <v>7136.0124800000012</v>
      </c>
      <c r="R50903" s="17">
        <f t="shared" si="2388"/>
        <v>7409.7730699999984</v>
      </c>
      <c r="S50903" s="6">
        <f t="shared" si="2389"/>
        <v>0</v>
      </c>
    </row>
    <row r="50904" spans="3:19" x14ac:dyDescent="0.25">
      <c r="C50904" s="7">
        <f>Load!C50905</f>
        <v>2020</v>
      </c>
      <c r="D50904" s="12">
        <f>Load!D50905</f>
        <v>44125</v>
      </c>
      <c r="E50904" s="8">
        <f t="shared" si="2387"/>
        <v>10</v>
      </c>
      <c r="F50904" s="7">
        <f>Load!E50905</f>
        <v>17</v>
      </c>
      <c r="G50904" s="18">
        <f>SUM(Load!F50905:AU50905)</f>
        <v>7243.7349599999998</v>
      </c>
      <c r="R50904" s="17">
        <f t="shared" si="2388"/>
        <v>7409.7730699999984</v>
      </c>
      <c r="S50904" s="6">
        <f t="shared" si="2389"/>
        <v>0</v>
      </c>
    </row>
    <row r="50905" spans="3:19" x14ac:dyDescent="0.25">
      <c r="C50905" s="7">
        <f>Load!C50906</f>
        <v>2020</v>
      </c>
      <c r="D50905" s="12">
        <f>Load!D50906</f>
        <v>44125</v>
      </c>
      <c r="E50905" s="8">
        <f t="shared" si="2387"/>
        <v>10</v>
      </c>
      <c r="F50905" s="7">
        <f>Load!E50906</f>
        <v>18</v>
      </c>
      <c r="G50905" s="18">
        <f>SUM(Load!F50906:AU50906)</f>
        <v>7248.1359699999994</v>
      </c>
      <c r="R50905" s="17">
        <f t="shared" si="2388"/>
        <v>7409.7730699999984</v>
      </c>
      <c r="S50905" s="6">
        <f t="shared" si="2389"/>
        <v>0</v>
      </c>
    </row>
    <row r="50906" spans="3:19" x14ac:dyDescent="0.25">
      <c r="C50906" s="7">
        <f>Load!C50907</f>
        <v>2020</v>
      </c>
      <c r="D50906" s="12">
        <f>Load!D50907</f>
        <v>44125</v>
      </c>
      <c r="E50906" s="8">
        <f t="shared" si="2387"/>
        <v>10</v>
      </c>
      <c r="F50906" s="7">
        <f>Load!E50907</f>
        <v>19</v>
      </c>
      <c r="G50906" s="18">
        <f>SUM(Load!F50907:AU50907)</f>
        <v>7185.5263599999998</v>
      </c>
      <c r="R50906" s="17">
        <f t="shared" si="2388"/>
        <v>7409.7730699999984</v>
      </c>
      <c r="S50906" s="6">
        <f t="shared" si="2389"/>
        <v>0</v>
      </c>
    </row>
    <row r="50907" spans="3:19" x14ac:dyDescent="0.25">
      <c r="C50907" s="7">
        <f>Load!C50908</f>
        <v>2020</v>
      </c>
      <c r="D50907" s="12">
        <f>Load!D50908</f>
        <v>44125</v>
      </c>
      <c r="E50907" s="8">
        <f t="shared" si="2387"/>
        <v>10</v>
      </c>
      <c r="F50907" s="7">
        <f>Load!E50908</f>
        <v>20</v>
      </c>
      <c r="G50907" s="18">
        <f>SUM(Load!F50908:AU50908)</f>
        <v>7166.7248500000014</v>
      </c>
      <c r="R50907" s="17">
        <f t="shared" si="2388"/>
        <v>7409.7730699999984</v>
      </c>
      <c r="S50907" s="6">
        <f t="shared" si="2389"/>
        <v>0</v>
      </c>
    </row>
    <row r="50908" spans="3:19" x14ac:dyDescent="0.25">
      <c r="C50908" s="7">
        <f>Load!C50909</f>
        <v>2020</v>
      </c>
      <c r="D50908" s="12">
        <f>Load!D50909</f>
        <v>44125</v>
      </c>
      <c r="E50908" s="8">
        <f t="shared" si="2387"/>
        <v>10</v>
      </c>
      <c r="F50908" s="7">
        <f>Load!E50909</f>
        <v>21</v>
      </c>
      <c r="G50908" s="18">
        <f>SUM(Load!F50909:AU50909)</f>
        <v>7072.219610000001</v>
      </c>
      <c r="R50908" s="17">
        <f t="shared" si="2388"/>
        <v>7409.7730699999984</v>
      </c>
      <c r="S50908" s="6">
        <f t="shared" si="2389"/>
        <v>0</v>
      </c>
    </row>
    <row r="50909" spans="3:19" x14ac:dyDescent="0.25">
      <c r="C50909" s="7">
        <f>Load!C50910</f>
        <v>2020</v>
      </c>
      <c r="D50909" s="12">
        <f>Load!D50910</f>
        <v>44125</v>
      </c>
      <c r="E50909" s="8">
        <f t="shared" si="2387"/>
        <v>10</v>
      </c>
      <c r="F50909" s="7">
        <f>Load!E50910</f>
        <v>22</v>
      </c>
      <c r="G50909" s="18">
        <f>SUM(Load!F50910:AU50910)</f>
        <v>6956.9002499999997</v>
      </c>
      <c r="R50909" s="17">
        <f t="shared" si="2388"/>
        <v>7409.7730699999984</v>
      </c>
      <c r="S50909" s="6">
        <f t="shared" si="2389"/>
        <v>0</v>
      </c>
    </row>
    <row r="50910" spans="3:19" x14ac:dyDescent="0.25">
      <c r="C50910" s="7">
        <f>Load!C50911</f>
        <v>2020</v>
      </c>
      <c r="D50910" s="12">
        <f>Load!D50911</f>
        <v>44125</v>
      </c>
      <c r="E50910" s="8">
        <f t="shared" si="2387"/>
        <v>10</v>
      </c>
      <c r="F50910" s="7">
        <f>Load!E50911</f>
        <v>23</v>
      </c>
      <c r="G50910" s="18">
        <f>SUM(Load!F50911:AU50911)</f>
        <v>6799.7224799999967</v>
      </c>
      <c r="R50910" s="17">
        <f t="shared" si="2388"/>
        <v>7409.7730699999984</v>
      </c>
      <c r="S50910" s="6">
        <f t="shared" si="2389"/>
        <v>0</v>
      </c>
    </row>
    <row r="50911" spans="3:19" x14ac:dyDescent="0.25">
      <c r="C50911" s="7">
        <f>Load!C50912</f>
        <v>2020</v>
      </c>
      <c r="D50911" s="12">
        <f>Load!D50912</f>
        <v>44125</v>
      </c>
      <c r="E50911" s="8">
        <f t="shared" si="2387"/>
        <v>10</v>
      </c>
      <c r="F50911" s="7">
        <f>Load!E50912</f>
        <v>24</v>
      </c>
      <c r="G50911" s="18">
        <f>SUM(Load!F50912:AU50912)</f>
        <v>6601.0345299999972</v>
      </c>
      <c r="R50911" s="17">
        <f t="shared" si="2388"/>
        <v>7409.7730699999984</v>
      </c>
      <c r="S50911" s="6">
        <f t="shared" si="2389"/>
        <v>0</v>
      </c>
    </row>
    <row r="50912" spans="3:19" x14ac:dyDescent="0.25">
      <c r="C50912" s="7">
        <f>Load!C50913</f>
        <v>2020</v>
      </c>
      <c r="D50912" s="12">
        <f>Load!D50913</f>
        <v>44126</v>
      </c>
      <c r="E50912" s="8">
        <f t="shared" si="2387"/>
        <v>10</v>
      </c>
      <c r="F50912" s="7">
        <f>Load!E50913</f>
        <v>1</v>
      </c>
      <c r="G50912" s="18">
        <f>SUM(Load!F50913:AU50913)</f>
        <v>6459.2618200000015</v>
      </c>
      <c r="R50912" s="17">
        <f t="shared" si="2388"/>
        <v>7409.7730699999984</v>
      </c>
      <c r="S50912" s="6">
        <f t="shared" si="2389"/>
        <v>0</v>
      </c>
    </row>
    <row r="50913" spans="3:19" x14ac:dyDescent="0.25">
      <c r="C50913" s="7">
        <f>Load!C50914</f>
        <v>2020</v>
      </c>
      <c r="D50913" s="12">
        <f>Load!D50914</f>
        <v>44126</v>
      </c>
      <c r="E50913" s="8">
        <f t="shared" si="2387"/>
        <v>10</v>
      </c>
      <c r="F50913" s="7">
        <f>Load!E50914</f>
        <v>2</v>
      </c>
      <c r="G50913" s="18">
        <f>SUM(Load!F50914:AU50914)</f>
        <v>6368.0346900000004</v>
      </c>
      <c r="R50913" s="17">
        <f t="shared" si="2388"/>
        <v>7409.7730699999984</v>
      </c>
      <c r="S50913" s="6">
        <f t="shared" si="2389"/>
        <v>0</v>
      </c>
    </row>
    <row r="50914" spans="3:19" x14ac:dyDescent="0.25">
      <c r="C50914" s="7">
        <f>Load!C50915</f>
        <v>2020</v>
      </c>
      <c r="D50914" s="12">
        <f>Load!D50915</f>
        <v>44126</v>
      </c>
      <c r="E50914" s="8">
        <f t="shared" si="2387"/>
        <v>10</v>
      </c>
      <c r="F50914" s="7">
        <f>Load!E50915</f>
        <v>3</v>
      </c>
      <c r="G50914" s="18">
        <f>SUM(Load!F50915:AU50915)</f>
        <v>6349.811490000001</v>
      </c>
      <c r="R50914" s="17">
        <f t="shared" si="2388"/>
        <v>7409.7730699999984</v>
      </c>
      <c r="S50914" s="6">
        <f t="shared" si="2389"/>
        <v>0</v>
      </c>
    </row>
    <row r="50915" spans="3:19" x14ac:dyDescent="0.25">
      <c r="C50915" s="7">
        <f>Load!C50916</f>
        <v>2020</v>
      </c>
      <c r="D50915" s="12">
        <f>Load!D50916</f>
        <v>44126</v>
      </c>
      <c r="E50915" s="8">
        <f t="shared" si="2387"/>
        <v>10</v>
      </c>
      <c r="F50915" s="7">
        <f>Load!E50916</f>
        <v>4</v>
      </c>
      <c r="G50915" s="18">
        <f>SUM(Load!F50916:AU50916)</f>
        <v>6335.9595300000019</v>
      </c>
      <c r="R50915" s="17">
        <f t="shared" si="2388"/>
        <v>7409.7730699999984</v>
      </c>
      <c r="S50915" s="6">
        <f t="shared" si="2389"/>
        <v>0</v>
      </c>
    </row>
    <row r="50916" spans="3:19" x14ac:dyDescent="0.25">
      <c r="C50916" s="7">
        <f>Load!C50917</f>
        <v>2020</v>
      </c>
      <c r="D50916" s="12">
        <f>Load!D50917</f>
        <v>44126</v>
      </c>
      <c r="E50916" s="8">
        <f t="shared" si="2387"/>
        <v>10</v>
      </c>
      <c r="F50916" s="7">
        <f>Load!E50917</f>
        <v>5</v>
      </c>
      <c r="G50916" s="18">
        <f>SUM(Load!F50917:AU50917)</f>
        <v>6375.4266799999996</v>
      </c>
      <c r="R50916" s="17">
        <f t="shared" si="2388"/>
        <v>7409.7730699999984</v>
      </c>
      <c r="S50916" s="6">
        <f t="shared" si="2389"/>
        <v>0</v>
      </c>
    </row>
    <row r="50917" spans="3:19" x14ac:dyDescent="0.25">
      <c r="C50917" s="7">
        <f>Load!C50918</f>
        <v>2020</v>
      </c>
      <c r="D50917" s="12">
        <f>Load!D50918</f>
        <v>44126</v>
      </c>
      <c r="E50917" s="8">
        <f t="shared" si="2387"/>
        <v>10</v>
      </c>
      <c r="F50917" s="7">
        <f>Load!E50918</f>
        <v>6</v>
      </c>
      <c r="G50917" s="18">
        <f>SUM(Load!F50918:AU50918)</f>
        <v>6517.4407900000006</v>
      </c>
      <c r="R50917" s="17">
        <f t="shared" si="2388"/>
        <v>7409.7730699999984</v>
      </c>
      <c r="S50917" s="6">
        <f t="shared" si="2389"/>
        <v>0</v>
      </c>
    </row>
    <row r="50918" spans="3:19" x14ac:dyDescent="0.25">
      <c r="C50918" s="7">
        <f>Load!C50919</f>
        <v>2020</v>
      </c>
      <c r="D50918" s="12">
        <f>Load!D50919</f>
        <v>44126</v>
      </c>
      <c r="E50918" s="8">
        <f t="shared" si="2387"/>
        <v>10</v>
      </c>
      <c r="F50918" s="7">
        <f>Load!E50919</f>
        <v>7</v>
      </c>
      <c r="G50918" s="18">
        <f>SUM(Load!F50919:AU50919)</f>
        <v>6824.1736199999996</v>
      </c>
      <c r="R50918" s="17">
        <f t="shared" si="2388"/>
        <v>7409.7730699999984</v>
      </c>
      <c r="S50918" s="6">
        <f t="shared" si="2389"/>
        <v>0</v>
      </c>
    </row>
    <row r="50919" spans="3:19" x14ac:dyDescent="0.25">
      <c r="C50919" s="7">
        <f>Load!C50920</f>
        <v>2020</v>
      </c>
      <c r="D50919" s="12">
        <f>Load!D50920</f>
        <v>44126</v>
      </c>
      <c r="E50919" s="8">
        <f t="shared" si="2387"/>
        <v>10</v>
      </c>
      <c r="F50919" s="7">
        <f>Load!E50920</f>
        <v>8</v>
      </c>
      <c r="G50919" s="18">
        <f>SUM(Load!F50920:AU50920)</f>
        <v>7156.2333600000038</v>
      </c>
      <c r="R50919" s="17">
        <f t="shared" si="2388"/>
        <v>7409.7730699999984</v>
      </c>
      <c r="S50919" s="6">
        <f t="shared" si="2389"/>
        <v>0</v>
      </c>
    </row>
    <row r="50920" spans="3:19" x14ac:dyDescent="0.25">
      <c r="C50920" s="7">
        <f>Load!C50921</f>
        <v>2020</v>
      </c>
      <c r="D50920" s="12">
        <f>Load!D50921</f>
        <v>44126</v>
      </c>
      <c r="E50920" s="8">
        <f t="shared" si="2387"/>
        <v>10</v>
      </c>
      <c r="F50920" s="7">
        <f>Load!E50921</f>
        <v>9</v>
      </c>
      <c r="G50920" s="18">
        <f>SUM(Load!F50921:AU50921)</f>
        <v>7247.4921200000008</v>
      </c>
      <c r="R50920" s="17">
        <f t="shared" si="2388"/>
        <v>7409.7730699999984</v>
      </c>
      <c r="S50920" s="6">
        <f t="shared" si="2389"/>
        <v>0</v>
      </c>
    </row>
    <row r="50921" spans="3:19" x14ac:dyDescent="0.25">
      <c r="C50921" s="7">
        <f>Load!C50922</f>
        <v>2020</v>
      </c>
      <c r="D50921" s="12">
        <f>Load!D50922</f>
        <v>44126</v>
      </c>
      <c r="E50921" s="8">
        <f t="shared" si="2387"/>
        <v>10</v>
      </c>
      <c r="F50921" s="7">
        <f>Load!E50922</f>
        <v>10</v>
      </c>
      <c r="G50921" s="18">
        <f>SUM(Load!F50922:AU50922)</f>
        <v>7284.9948000000004</v>
      </c>
      <c r="R50921" s="17">
        <f t="shared" si="2388"/>
        <v>7409.7730699999984</v>
      </c>
      <c r="S50921" s="6">
        <f t="shared" si="2389"/>
        <v>0</v>
      </c>
    </row>
    <row r="50922" spans="3:19" x14ac:dyDescent="0.25">
      <c r="C50922" s="7">
        <f>Load!C50923</f>
        <v>2020</v>
      </c>
      <c r="D50922" s="12">
        <f>Load!D50923</f>
        <v>44126</v>
      </c>
      <c r="E50922" s="8">
        <f t="shared" si="2387"/>
        <v>10</v>
      </c>
      <c r="F50922" s="7">
        <f>Load!E50923</f>
        <v>11</v>
      </c>
      <c r="G50922" s="18">
        <f>SUM(Load!F50923:AU50923)</f>
        <v>7326.038770000001</v>
      </c>
      <c r="R50922" s="17">
        <f t="shared" si="2388"/>
        <v>7409.7730699999984</v>
      </c>
      <c r="S50922" s="6">
        <f t="shared" si="2389"/>
        <v>0</v>
      </c>
    </row>
    <row r="50923" spans="3:19" x14ac:dyDescent="0.25">
      <c r="C50923" s="7">
        <f>Load!C50924</f>
        <v>2020</v>
      </c>
      <c r="D50923" s="12">
        <f>Load!D50924</f>
        <v>44126</v>
      </c>
      <c r="E50923" s="8">
        <f t="shared" si="2387"/>
        <v>10</v>
      </c>
      <c r="F50923" s="7">
        <f>Load!E50924</f>
        <v>12</v>
      </c>
      <c r="G50923" s="18">
        <f>SUM(Load!F50924:AU50924)</f>
        <v>7333.1814700000023</v>
      </c>
      <c r="R50923" s="17">
        <f t="shared" si="2388"/>
        <v>7409.7730699999984</v>
      </c>
      <c r="S50923" s="6">
        <f t="shared" si="2389"/>
        <v>0</v>
      </c>
    </row>
    <row r="50924" spans="3:19" x14ac:dyDescent="0.25">
      <c r="C50924" s="7">
        <f>Load!C50925</f>
        <v>2020</v>
      </c>
      <c r="D50924" s="12">
        <f>Load!D50925</f>
        <v>44126</v>
      </c>
      <c r="E50924" s="8">
        <f t="shared" si="2387"/>
        <v>10</v>
      </c>
      <c r="F50924" s="7">
        <f>Load!E50925</f>
        <v>13</v>
      </c>
      <c r="G50924" s="18">
        <f>SUM(Load!F50925:AU50925)</f>
        <v>7306.3499900000015</v>
      </c>
      <c r="R50924" s="17">
        <f t="shared" si="2388"/>
        <v>7409.7730699999984</v>
      </c>
      <c r="S50924" s="6">
        <f t="shared" si="2389"/>
        <v>0</v>
      </c>
    </row>
    <row r="50925" spans="3:19" x14ac:dyDescent="0.25">
      <c r="C50925" s="7">
        <f>Load!C50926</f>
        <v>2020</v>
      </c>
      <c r="D50925" s="12">
        <f>Load!D50926</f>
        <v>44126</v>
      </c>
      <c r="E50925" s="8">
        <f t="shared" si="2387"/>
        <v>10</v>
      </c>
      <c r="F50925" s="7">
        <f>Load!E50926</f>
        <v>14</v>
      </c>
      <c r="G50925" s="18">
        <f>SUM(Load!F50926:AU50926)</f>
        <v>7271.1816900000022</v>
      </c>
      <c r="R50925" s="17">
        <f t="shared" si="2388"/>
        <v>7409.7730699999984</v>
      </c>
      <c r="S50925" s="6">
        <f t="shared" si="2389"/>
        <v>0</v>
      </c>
    </row>
    <row r="50926" spans="3:19" x14ac:dyDescent="0.25">
      <c r="C50926" s="7">
        <f>Load!C50927</f>
        <v>2020</v>
      </c>
      <c r="D50926" s="12">
        <f>Load!D50927</f>
        <v>44126</v>
      </c>
      <c r="E50926" s="8">
        <f t="shared" si="2387"/>
        <v>10</v>
      </c>
      <c r="F50926" s="7">
        <f>Load!E50927</f>
        <v>15</v>
      </c>
      <c r="G50926" s="18">
        <f>SUM(Load!F50927:AU50927)</f>
        <v>7228.2502800000011</v>
      </c>
      <c r="R50926" s="17">
        <f t="shared" si="2388"/>
        <v>7409.7730699999984</v>
      </c>
      <c r="S50926" s="6">
        <f t="shared" si="2389"/>
        <v>0</v>
      </c>
    </row>
    <row r="50927" spans="3:19" x14ac:dyDescent="0.25">
      <c r="C50927" s="7">
        <f>Load!C50928</f>
        <v>2020</v>
      </c>
      <c r="D50927" s="12">
        <f>Load!D50928</f>
        <v>44126</v>
      </c>
      <c r="E50927" s="8">
        <f t="shared" si="2387"/>
        <v>10</v>
      </c>
      <c r="F50927" s="7">
        <f>Load!E50928</f>
        <v>16</v>
      </c>
      <c r="G50927" s="18">
        <f>SUM(Load!F50928:AU50928)</f>
        <v>7229.2185800000007</v>
      </c>
      <c r="R50927" s="17">
        <f t="shared" si="2388"/>
        <v>7409.7730699999984</v>
      </c>
      <c r="S50927" s="6">
        <f t="shared" si="2389"/>
        <v>0</v>
      </c>
    </row>
    <row r="50928" spans="3:19" x14ac:dyDescent="0.25">
      <c r="C50928" s="7">
        <f>Load!C50929</f>
        <v>2020</v>
      </c>
      <c r="D50928" s="12">
        <f>Load!D50929</f>
        <v>44126</v>
      </c>
      <c r="E50928" s="8">
        <f t="shared" si="2387"/>
        <v>10</v>
      </c>
      <c r="F50928" s="7">
        <f>Load!E50929</f>
        <v>17</v>
      </c>
      <c r="G50928" s="18">
        <f>SUM(Load!F50929:AU50929)</f>
        <v>7304.7928299999994</v>
      </c>
      <c r="R50928" s="17">
        <f t="shared" si="2388"/>
        <v>7409.7730699999984</v>
      </c>
      <c r="S50928" s="6">
        <f t="shared" si="2389"/>
        <v>0</v>
      </c>
    </row>
    <row r="50929" spans="3:19" x14ac:dyDescent="0.25">
      <c r="C50929" s="7">
        <f>Load!C50930</f>
        <v>2020</v>
      </c>
      <c r="D50929" s="12">
        <f>Load!D50930</f>
        <v>44126</v>
      </c>
      <c r="E50929" s="8">
        <f t="shared" si="2387"/>
        <v>10</v>
      </c>
      <c r="F50929" s="7">
        <f>Load!E50930</f>
        <v>18</v>
      </c>
      <c r="G50929" s="18">
        <f>SUM(Load!F50930:AU50930)</f>
        <v>7380.0701300000001</v>
      </c>
      <c r="R50929" s="17">
        <f t="shared" si="2388"/>
        <v>7409.7730699999984</v>
      </c>
      <c r="S50929" s="6">
        <f t="shared" si="2389"/>
        <v>0</v>
      </c>
    </row>
    <row r="50930" spans="3:19" x14ac:dyDescent="0.25">
      <c r="C50930" s="7">
        <f>Load!C50931</f>
        <v>2020</v>
      </c>
      <c r="D50930" s="12">
        <f>Load!D50931</f>
        <v>44126</v>
      </c>
      <c r="E50930" s="8">
        <f t="shared" si="2387"/>
        <v>10</v>
      </c>
      <c r="F50930" s="7">
        <f>Load!E50931</f>
        <v>19</v>
      </c>
      <c r="G50930" s="18">
        <f>SUM(Load!F50931:AU50931)</f>
        <v>7399.487540000001</v>
      </c>
      <c r="R50930" s="17">
        <f t="shared" si="2388"/>
        <v>7409.7730699999984</v>
      </c>
      <c r="S50930" s="6">
        <f t="shared" si="2389"/>
        <v>0</v>
      </c>
    </row>
    <row r="50931" spans="3:19" x14ac:dyDescent="0.25">
      <c r="C50931" s="7">
        <f>Load!C50932</f>
        <v>2020</v>
      </c>
      <c r="D50931" s="12">
        <f>Load!D50932</f>
        <v>44126</v>
      </c>
      <c r="E50931" s="8">
        <f t="shared" si="2387"/>
        <v>10</v>
      </c>
      <c r="F50931" s="7">
        <f>Load!E50932</f>
        <v>20</v>
      </c>
      <c r="G50931" s="18">
        <f>SUM(Load!F50932:AU50932)</f>
        <v>7334.6831499999989</v>
      </c>
      <c r="R50931" s="17">
        <f t="shared" si="2388"/>
        <v>7409.7730699999984</v>
      </c>
      <c r="S50931" s="6">
        <f t="shared" si="2389"/>
        <v>0</v>
      </c>
    </row>
    <row r="50932" spans="3:19" x14ac:dyDescent="0.25">
      <c r="C50932" s="7">
        <f>Load!C50933</f>
        <v>2020</v>
      </c>
      <c r="D50932" s="12">
        <f>Load!D50933</f>
        <v>44126</v>
      </c>
      <c r="E50932" s="8">
        <f t="shared" si="2387"/>
        <v>10</v>
      </c>
      <c r="F50932" s="7">
        <f>Load!E50933</f>
        <v>21</v>
      </c>
      <c r="G50932" s="18">
        <f>SUM(Load!F50933:AU50933)</f>
        <v>7171.4874399999999</v>
      </c>
      <c r="R50932" s="17">
        <f t="shared" si="2388"/>
        <v>7409.7730699999984</v>
      </c>
      <c r="S50932" s="6">
        <f t="shared" si="2389"/>
        <v>0</v>
      </c>
    </row>
    <row r="50933" spans="3:19" x14ac:dyDescent="0.25">
      <c r="C50933" s="7">
        <f>Load!C50934</f>
        <v>2020</v>
      </c>
      <c r="D50933" s="12">
        <f>Load!D50934</f>
        <v>44126</v>
      </c>
      <c r="E50933" s="8">
        <f t="shared" si="2387"/>
        <v>10</v>
      </c>
      <c r="F50933" s="7">
        <f>Load!E50934</f>
        <v>22</v>
      </c>
      <c r="G50933" s="18">
        <f>SUM(Load!F50934:AU50934)</f>
        <v>6964.7957499999984</v>
      </c>
      <c r="R50933" s="17">
        <f t="shared" si="2388"/>
        <v>7409.7730699999984</v>
      </c>
      <c r="S50933" s="6">
        <f t="shared" si="2389"/>
        <v>0</v>
      </c>
    </row>
    <row r="50934" spans="3:19" x14ac:dyDescent="0.25">
      <c r="C50934" s="7">
        <f>Load!C50935</f>
        <v>2020</v>
      </c>
      <c r="D50934" s="12">
        <f>Load!D50935</f>
        <v>44126</v>
      </c>
      <c r="E50934" s="8">
        <f t="shared" si="2387"/>
        <v>10</v>
      </c>
      <c r="F50934" s="7">
        <f>Load!E50935</f>
        <v>23</v>
      </c>
      <c r="G50934" s="18">
        <f>SUM(Load!F50935:AU50935)</f>
        <v>6771.0734800000009</v>
      </c>
      <c r="R50934" s="17">
        <f t="shared" si="2388"/>
        <v>7409.7730699999984</v>
      </c>
      <c r="S50934" s="6">
        <f t="shared" si="2389"/>
        <v>0</v>
      </c>
    </row>
    <row r="50935" spans="3:19" x14ac:dyDescent="0.25">
      <c r="C50935" s="7">
        <f>Load!C50936</f>
        <v>2020</v>
      </c>
      <c r="D50935" s="12">
        <f>Load!D50936</f>
        <v>44126</v>
      </c>
      <c r="E50935" s="8">
        <f t="shared" si="2387"/>
        <v>10</v>
      </c>
      <c r="F50935" s="7">
        <f>Load!E50936</f>
        <v>24</v>
      </c>
      <c r="G50935" s="18">
        <f>SUM(Load!F50936:AU50936)</f>
        <v>6550.4178699999993</v>
      </c>
      <c r="R50935" s="17">
        <f t="shared" si="2388"/>
        <v>7409.7730699999984</v>
      </c>
      <c r="S50935" s="6">
        <f t="shared" si="2389"/>
        <v>0</v>
      </c>
    </row>
    <row r="50936" spans="3:19" x14ac:dyDescent="0.25">
      <c r="C50936" s="7">
        <f>Load!C50937</f>
        <v>2020</v>
      </c>
      <c r="D50936" s="12">
        <f>Load!D50937</f>
        <v>44127</v>
      </c>
      <c r="E50936" s="8">
        <f t="shared" si="2387"/>
        <v>10</v>
      </c>
      <c r="F50936" s="7">
        <f>Load!E50937</f>
        <v>1</v>
      </c>
      <c r="G50936" s="18">
        <f>SUM(Load!F50937:AU50937)</f>
        <v>6539.8836999999976</v>
      </c>
      <c r="R50936" s="17">
        <f t="shared" si="2388"/>
        <v>7409.7730699999984</v>
      </c>
      <c r="S50936" s="6">
        <f t="shared" si="2389"/>
        <v>0</v>
      </c>
    </row>
    <row r="50937" spans="3:19" x14ac:dyDescent="0.25">
      <c r="C50937" s="7">
        <f>Load!C50938</f>
        <v>2020</v>
      </c>
      <c r="D50937" s="12">
        <f>Load!D50938</f>
        <v>44127</v>
      </c>
      <c r="E50937" s="8">
        <f t="shared" si="2387"/>
        <v>10</v>
      </c>
      <c r="F50937" s="7">
        <f>Load!E50938</f>
        <v>2</v>
      </c>
      <c r="G50937" s="18">
        <f>SUM(Load!F50938:AU50938)</f>
        <v>6313.2053400000004</v>
      </c>
      <c r="R50937" s="17">
        <f t="shared" si="2388"/>
        <v>7409.7730699999984</v>
      </c>
      <c r="S50937" s="6">
        <f t="shared" si="2389"/>
        <v>0</v>
      </c>
    </row>
    <row r="50938" spans="3:19" x14ac:dyDescent="0.25">
      <c r="C50938" s="7">
        <f>Load!C50939</f>
        <v>2020</v>
      </c>
      <c r="D50938" s="12">
        <f>Load!D50939</f>
        <v>44127</v>
      </c>
      <c r="E50938" s="8">
        <f t="shared" si="2387"/>
        <v>10</v>
      </c>
      <c r="F50938" s="7">
        <f>Load!E50939</f>
        <v>3</v>
      </c>
      <c r="G50938" s="18">
        <f>SUM(Load!F50939:AU50939)</f>
        <v>6270.6479400000017</v>
      </c>
      <c r="R50938" s="17">
        <f t="shared" si="2388"/>
        <v>7409.7730699999984</v>
      </c>
      <c r="S50938" s="6">
        <f t="shared" si="2389"/>
        <v>0</v>
      </c>
    </row>
    <row r="50939" spans="3:19" x14ac:dyDescent="0.25">
      <c r="C50939" s="7">
        <f>Load!C50940</f>
        <v>2020</v>
      </c>
      <c r="D50939" s="12">
        <f>Load!D50940</f>
        <v>44127</v>
      </c>
      <c r="E50939" s="8">
        <f t="shared" si="2387"/>
        <v>10</v>
      </c>
      <c r="F50939" s="7">
        <f>Load!E50940</f>
        <v>4</v>
      </c>
      <c r="G50939" s="18">
        <f>SUM(Load!F50940:AU50940)</f>
        <v>6279.2337599999983</v>
      </c>
      <c r="R50939" s="17">
        <f t="shared" si="2388"/>
        <v>7409.7730699999984</v>
      </c>
      <c r="S50939" s="6">
        <f t="shared" si="2389"/>
        <v>0</v>
      </c>
    </row>
    <row r="50940" spans="3:19" x14ac:dyDescent="0.25">
      <c r="C50940" s="7">
        <f>Load!C50941</f>
        <v>2020</v>
      </c>
      <c r="D50940" s="12">
        <f>Load!D50941</f>
        <v>44127</v>
      </c>
      <c r="E50940" s="8">
        <f t="shared" si="2387"/>
        <v>10</v>
      </c>
      <c r="F50940" s="7">
        <f>Load!E50941</f>
        <v>5</v>
      </c>
      <c r="G50940" s="18">
        <f>SUM(Load!F50941:AU50941)</f>
        <v>6315.3039900000003</v>
      </c>
      <c r="R50940" s="17">
        <f t="shared" si="2388"/>
        <v>7409.7730699999984</v>
      </c>
      <c r="S50940" s="6">
        <f t="shared" si="2389"/>
        <v>0</v>
      </c>
    </row>
    <row r="50941" spans="3:19" x14ac:dyDescent="0.25">
      <c r="C50941" s="7">
        <f>Load!C50942</f>
        <v>2020</v>
      </c>
      <c r="D50941" s="12">
        <f>Load!D50942</f>
        <v>44127</v>
      </c>
      <c r="E50941" s="8">
        <f t="shared" si="2387"/>
        <v>10</v>
      </c>
      <c r="F50941" s="7">
        <f>Load!E50942</f>
        <v>6</v>
      </c>
      <c r="G50941" s="18">
        <f>SUM(Load!F50942:AU50942)</f>
        <v>6424.3895800000009</v>
      </c>
      <c r="R50941" s="17">
        <f t="shared" si="2388"/>
        <v>7409.7730699999984</v>
      </c>
      <c r="S50941" s="6">
        <f t="shared" si="2389"/>
        <v>0</v>
      </c>
    </row>
    <row r="50942" spans="3:19" x14ac:dyDescent="0.25">
      <c r="C50942" s="7">
        <f>Load!C50943</f>
        <v>2020</v>
      </c>
      <c r="D50942" s="12">
        <f>Load!D50943</f>
        <v>44127</v>
      </c>
      <c r="E50942" s="8">
        <f t="shared" si="2387"/>
        <v>10</v>
      </c>
      <c r="F50942" s="7">
        <f>Load!E50943</f>
        <v>7</v>
      </c>
      <c r="G50942" s="18">
        <f>SUM(Load!F50943:AU50943)</f>
        <v>6706.1990699999997</v>
      </c>
      <c r="R50942" s="17">
        <f t="shared" si="2388"/>
        <v>7409.7730699999984</v>
      </c>
      <c r="S50942" s="6">
        <f t="shared" si="2389"/>
        <v>0</v>
      </c>
    </row>
    <row r="50943" spans="3:19" x14ac:dyDescent="0.25">
      <c r="C50943" s="7">
        <f>Load!C50944</f>
        <v>2020</v>
      </c>
      <c r="D50943" s="12">
        <f>Load!D50944</f>
        <v>44127</v>
      </c>
      <c r="E50943" s="8">
        <f t="shared" si="2387"/>
        <v>10</v>
      </c>
      <c r="F50943" s="7">
        <f>Load!E50944</f>
        <v>8</v>
      </c>
      <c r="G50943" s="18">
        <f>SUM(Load!F50944:AU50944)</f>
        <v>7002.152320000002</v>
      </c>
      <c r="R50943" s="17">
        <f t="shared" si="2388"/>
        <v>7409.7730699999984</v>
      </c>
      <c r="S50943" s="6">
        <f t="shared" si="2389"/>
        <v>0</v>
      </c>
    </row>
    <row r="50944" spans="3:19" x14ac:dyDescent="0.25">
      <c r="C50944" s="7">
        <f>Load!C50945</f>
        <v>2020</v>
      </c>
      <c r="D50944" s="12">
        <f>Load!D50945</f>
        <v>44127</v>
      </c>
      <c r="E50944" s="8">
        <f t="shared" si="2387"/>
        <v>10</v>
      </c>
      <c r="F50944" s="7">
        <f>Load!E50945</f>
        <v>9</v>
      </c>
      <c r="G50944" s="18">
        <f>SUM(Load!F50945:AU50945)</f>
        <v>7141.8334699999987</v>
      </c>
      <c r="R50944" s="17">
        <f t="shared" si="2388"/>
        <v>7409.7730699999984</v>
      </c>
      <c r="S50944" s="6">
        <f t="shared" si="2389"/>
        <v>0</v>
      </c>
    </row>
    <row r="50945" spans="3:19" x14ac:dyDescent="0.25">
      <c r="C50945" s="7">
        <f>Load!C50946</f>
        <v>2020</v>
      </c>
      <c r="D50945" s="12">
        <f>Load!D50946</f>
        <v>44127</v>
      </c>
      <c r="E50945" s="8">
        <f t="shared" si="2387"/>
        <v>10</v>
      </c>
      <c r="F50945" s="7">
        <f>Load!E50946</f>
        <v>10</v>
      </c>
      <c r="G50945" s="18">
        <f>SUM(Load!F50946:AU50946)</f>
        <v>7180.970510000001</v>
      </c>
      <c r="R50945" s="17">
        <f t="shared" si="2388"/>
        <v>7409.7730699999984</v>
      </c>
      <c r="S50945" s="6">
        <f t="shared" si="2389"/>
        <v>0</v>
      </c>
    </row>
    <row r="50946" spans="3:19" x14ac:dyDescent="0.25">
      <c r="C50946" s="7">
        <f>Load!C50947</f>
        <v>2020</v>
      </c>
      <c r="D50946" s="12">
        <f>Load!D50947</f>
        <v>44127</v>
      </c>
      <c r="E50946" s="8">
        <f t="shared" si="2387"/>
        <v>10</v>
      </c>
      <c r="F50946" s="7">
        <f>Load!E50947</f>
        <v>11</v>
      </c>
      <c r="G50946" s="18">
        <f>SUM(Load!F50947:AU50947)</f>
        <v>7247.3269199999986</v>
      </c>
      <c r="R50946" s="17">
        <f t="shared" si="2388"/>
        <v>7409.7730699999984</v>
      </c>
      <c r="S50946" s="6">
        <f t="shared" si="2389"/>
        <v>0</v>
      </c>
    </row>
    <row r="50947" spans="3:19" x14ac:dyDescent="0.25">
      <c r="C50947" s="7">
        <f>Load!C50948</f>
        <v>2020</v>
      </c>
      <c r="D50947" s="12">
        <f>Load!D50948</f>
        <v>44127</v>
      </c>
      <c r="E50947" s="8">
        <f t="shared" si="2387"/>
        <v>10</v>
      </c>
      <c r="F50947" s="7">
        <f>Load!E50948</f>
        <v>12</v>
      </c>
      <c r="G50947" s="18">
        <f>SUM(Load!F50948:AU50948)</f>
        <v>7296.8798199999992</v>
      </c>
      <c r="R50947" s="17">
        <f t="shared" si="2388"/>
        <v>7409.7730699999984</v>
      </c>
      <c r="S50947" s="6">
        <f t="shared" si="2389"/>
        <v>0</v>
      </c>
    </row>
    <row r="50948" spans="3:19" x14ac:dyDescent="0.25">
      <c r="C50948" s="7">
        <f>Load!C50949</f>
        <v>2020</v>
      </c>
      <c r="D50948" s="12">
        <f>Load!D50949</f>
        <v>44127</v>
      </c>
      <c r="E50948" s="8">
        <f t="shared" si="2387"/>
        <v>10</v>
      </c>
      <c r="F50948" s="7">
        <f>Load!E50949</f>
        <v>13</v>
      </c>
      <c r="G50948" s="18">
        <f>SUM(Load!F50949:AU50949)</f>
        <v>7287.9010099999996</v>
      </c>
      <c r="R50948" s="17">
        <f t="shared" si="2388"/>
        <v>7409.7730699999984</v>
      </c>
      <c r="S50948" s="6">
        <f t="shared" si="2389"/>
        <v>0</v>
      </c>
    </row>
    <row r="50949" spans="3:19" x14ac:dyDescent="0.25">
      <c r="C50949" s="7">
        <f>Load!C50950</f>
        <v>2020</v>
      </c>
      <c r="D50949" s="12">
        <f>Load!D50950</f>
        <v>44127</v>
      </c>
      <c r="E50949" s="8">
        <f t="shared" si="2387"/>
        <v>10</v>
      </c>
      <c r="F50949" s="7">
        <f>Load!E50950</f>
        <v>14</v>
      </c>
      <c r="G50949" s="18">
        <f>SUM(Load!F50950:AU50950)</f>
        <v>7233.9596400000009</v>
      </c>
      <c r="R50949" s="17">
        <f t="shared" si="2388"/>
        <v>7409.7730699999984</v>
      </c>
      <c r="S50949" s="6">
        <f t="shared" si="2389"/>
        <v>0</v>
      </c>
    </row>
    <row r="50950" spans="3:19" x14ac:dyDescent="0.25">
      <c r="C50950" s="7">
        <f>Load!C50951</f>
        <v>2020</v>
      </c>
      <c r="D50950" s="12">
        <f>Load!D50951</f>
        <v>44127</v>
      </c>
      <c r="E50950" s="8">
        <f t="shared" si="2387"/>
        <v>10</v>
      </c>
      <c r="F50950" s="7">
        <f>Load!E50951</f>
        <v>15</v>
      </c>
      <c r="G50950" s="18">
        <f>SUM(Load!F50951:AU50951)</f>
        <v>7131.7380599999997</v>
      </c>
      <c r="R50950" s="17">
        <f t="shared" si="2388"/>
        <v>7409.7730699999984</v>
      </c>
      <c r="S50950" s="6">
        <f t="shared" si="2389"/>
        <v>0</v>
      </c>
    </row>
    <row r="50951" spans="3:19" x14ac:dyDescent="0.25">
      <c r="C50951" s="7">
        <f>Load!C50952</f>
        <v>2020</v>
      </c>
      <c r="D50951" s="12">
        <f>Load!D50952</f>
        <v>44127</v>
      </c>
      <c r="E50951" s="8">
        <f t="shared" si="2387"/>
        <v>10</v>
      </c>
      <c r="F50951" s="7">
        <f>Load!E50952</f>
        <v>16</v>
      </c>
      <c r="G50951" s="18">
        <f>SUM(Load!F50952:AU50952)</f>
        <v>7124.4570299999987</v>
      </c>
      <c r="R50951" s="17">
        <f t="shared" si="2388"/>
        <v>7409.7730699999984</v>
      </c>
      <c r="S50951" s="6">
        <f t="shared" si="2389"/>
        <v>0</v>
      </c>
    </row>
    <row r="50952" spans="3:19" x14ac:dyDescent="0.25">
      <c r="C50952" s="7">
        <f>Load!C50953</f>
        <v>2020</v>
      </c>
      <c r="D50952" s="12">
        <f>Load!D50953</f>
        <v>44127</v>
      </c>
      <c r="E50952" s="8">
        <f t="shared" si="2387"/>
        <v>10</v>
      </c>
      <c r="F50952" s="7">
        <f>Load!E50953</f>
        <v>17</v>
      </c>
      <c r="G50952" s="18">
        <f>SUM(Load!F50953:AU50953)</f>
        <v>7236.9972900000002</v>
      </c>
      <c r="R50952" s="17">
        <f t="shared" si="2388"/>
        <v>7409.7730699999984</v>
      </c>
      <c r="S50952" s="6">
        <f t="shared" si="2389"/>
        <v>0</v>
      </c>
    </row>
    <row r="50953" spans="3:19" x14ac:dyDescent="0.25">
      <c r="C50953" s="7">
        <f>Load!C50954</f>
        <v>2020</v>
      </c>
      <c r="D50953" s="12">
        <f>Load!D50954</f>
        <v>44127</v>
      </c>
      <c r="E50953" s="8">
        <f t="shared" si="2387"/>
        <v>10</v>
      </c>
      <c r="F50953" s="7">
        <f>Load!E50954</f>
        <v>18</v>
      </c>
      <c r="G50953" s="18">
        <f>SUM(Load!F50954:AU50954)</f>
        <v>7322.1583799999971</v>
      </c>
      <c r="R50953" s="17">
        <f t="shared" si="2388"/>
        <v>7409.7730699999984</v>
      </c>
      <c r="S50953" s="6">
        <f t="shared" si="2389"/>
        <v>0</v>
      </c>
    </row>
    <row r="50954" spans="3:19" x14ac:dyDescent="0.25">
      <c r="C50954" s="7">
        <f>Load!C50955</f>
        <v>2020</v>
      </c>
      <c r="D50954" s="12">
        <f>Load!D50955</f>
        <v>44127</v>
      </c>
      <c r="E50954" s="8">
        <f t="shared" ref="E50954:E51017" si="2390">MONTH(D50954)</f>
        <v>10</v>
      </c>
      <c r="F50954" s="7">
        <f>Load!E50955</f>
        <v>19</v>
      </c>
      <c r="G50954" s="18">
        <f>SUM(Load!F50955:AU50955)</f>
        <v>7348.1036700000004</v>
      </c>
      <c r="R50954" s="17">
        <f t="shared" ref="R50954:R51017" si="2391">INDEX($K$9:$P$20,MATCH(E50954,$J$9:$J$20,0),MATCH(C50954,$K$8:$P$8,0))</f>
        <v>7409.7730699999984</v>
      </c>
      <c r="S50954" s="6">
        <f t="shared" ref="S50954:S51017" si="2392">IF(G50954&gt;=R50954,1,0)</f>
        <v>0</v>
      </c>
    </row>
    <row r="50955" spans="3:19" x14ac:dyDescent="0.25">
      <c r="C50955" s="7">
        <f>Load!C50956</f>
        <v>2020</v>
      </c>
      <c r="D50955" s="12">
        <f>Load!D50956</f>
        <v>44127</v>
      </c>
      <c r="E50955" s="8">
        <f t="shared" si="2390"/>
        <v>10</v>
      </c>
      <c r="F50955" s="7">
        <f>Load!E50956</f>
        <v>20</v>
      </c>
      <c r="G50955" s="18">
        <f>SUM(Load!F50956:AU50956)</f>
        <v>7310.5846399999991</v>
      </c>
      <c r="R50955" s="17">
        <f t="shared" si="2391"/>
        <v>7409.7730699999984</v>
      </c>
      <c r="S50955" s="6">
        <f t="shared" si="2392"/>
        <v>0</v>
      </c>
    </row>
    <row r="50956" spans="3:19" x14ac:dyDescent="0.25">
      <c r="C50956" s="7">
        <f>Load!C50957</f>
        <v>2020</v>
      </c>
      <c r="D50956" s="12">
        <f>Load!D50957</f>
        <v>44127</v>
      </c>
      <c r="E50956" s="8">
        <f t="shared" si="2390"/>
        <v>10</v>
      </c>
      <c r="F50956" s="7">
        <f>Load!E50957</f>
        <v>21</v>
      </c>
      <c r="G50956" s="18">
        <f>SUM(Load!F50957:AU50957)</f>
        <v>7205.7025200000007</v>
      </c>
      <c r="R50956" s="17">
        <f t="shared" si="2391"/>
        <v>7409.7730699999984</v>
      </c>
      <c r="S50956" s="6">
        <f t="shared" si="2392"/>
        <v>0</v>
      </c>
    </row>
    <row r="50957" spans="3:19" x14ac:dyDescent="0.25">
      <c r="C50957" s="7">
        <f>Load!C50958</f>
        <v>2020</v>
      </c>
      <c r="D50957" s="12">
        <f>Load!D50958</f>
        <v>44127</v>
      </c>
      <c r="E50957" s="8">
        <f t="shared" si="2390"/>
        <v>10</v>
      </c>
      <c r="F50957" s="7">
        <f>Load!E50958</f>
        <v>22</v>
      </c>
      <c r="G50957" s="18">
        <f>SUM(Load!F50958:AU50958)</f>
        <v>7154.4295700000011</v>
      </c>
      <c r="R50957" s="17">
        <f t="shared" si="2391"/>
        <v>7409.7730699999984</v>
      </c>
      <c r="S50957" s="6">
        <f t="shared" si="2392"/>
        <v>0</v>
      </c>
    </row>
    <row r="50958" spans="3:19" x14ac:dyDescent="0.25">
      <c r="C50958" s="7">
        <f>Load!C50959</f>
        <v>2020</v>
      </c>
      <c r="D50958" s="12">
        <f>Load!D50959</f>
        <v>44127</v>
      </c>
      <c r="E50958" s="8">
        <f t="shared" si="2390"/>
        <v>10</v>
      </c>
      <c r="F50958" s="7">
        <f>Load!E50959</f>
        <v>23</v>
      </c>
      <c r="G50958" s="18">
        <f>SUM(Load!F50959:AU50959)</f>
        <v>6967.0091200000006</v>
      </c>
      <c r="R50958" s="17">
        <f t="shared" si="2391"/>
        <v>7409.7730699999984</v>
      </c>
      <c r="S50958" s="6">
        <f t="shared" si="2392"/>
        <v>0</v>
      </c>
    </row>
    <row r="50959" spans="3:19" x14ac:dyDescent="0.25">
      <c r="C50959" s="7">
        <f>Load!C50960</f>
        <v>2020</v>
      </c>
      <c r="D50959" s="12">
        <f>Load!D50960</f>
        <v>44127</v>
      </c>
      <c r="E50959" s="8">
        <f t="shared" si="2390"/>
        <v>10</v>
      </c>
      <c r="F50959" s="7">
        <f>Load!E50960</f>
        <v>24</v>
      </c>
      <c r="G50959" s="18">
        <f>SUM(Load!F50960:AU50960)</f>
        <v>6762.5947800000004</v>
      </c>
      <c r="R50959" s="17">
        <f t="shared" si="2391"/>
        <v>7409.7730699999984</v>
      </c>
      <c r="S50959" s="6">
        <f t="shared" si="2392"/>
        <v>0</v>
      </c>
    </row>
    <row r="50960" spans="3:19" x14ac:dyDescent="0.25">
      <c r="C50960" s="7">
        <f>Load!C50961</f>
        <v>2020</v>
      </c>
      <c r="D50960" s="12">
        <f>Load!D50961</f>
        <v>44128</v>
      </c>
      <c r="E50960" s="8">
        <f t="shared" si="2390"/>
        <v>10</v>
      </c>
      <c r="F50960" s="7">
        <f>Load!E50961</f>
        <v>1</v>
      </c>
      <c r="G50960" s="18">
        <f>SUM(Load!F50961:AU50961)</f>
        <v>6465.6098899999997</v>
      </c>
      <c r="R50960" s="17">
        <f t="shared" si="2391"/>
        <v>7409.7730699999984</v>
      </c>
      <c r="S50960" s="6">
        <f t="shared" si="2392"/>
        <v>0</v>
      </c>
    </row>
    <row r="50961" spans="3:19" x14ac:dyDescent="0.25">
      <c r="C50961" s="7">
        <f>Load!C50962</f>
        <v>2020</v>
      </c>
      <c r="D50961" s="12">
        <f>Load!D50962</f>
        <v>44128</v>
      </c>
      <c r="E50961" s="8">
        <f t="shared" si="2390"/>
        <v>10</v>
      </c>
      <c r="F50961" s="7">
        <f>Load!E50962</f>
        <v>2</v>
      </c>
      <c r="G50961" s="18">
        <f>SUM(Load!F50962:AU50962)</f>
        <v>6351.0109300000004</v>
      </c>
      <c r="R50961" s="17">
        <f t="shared" si="2391"/>
        <v>7409.7730699999984</v>
      </c>
      <c r="S50961" s="6">
        <f t="shared" si="2392"/>
        <v>0</v>
      </c>
    </row>
    <row r="50962" spans="3:19" x14ac:dyDescent="0.25">
      <c r="C50962" s="7">
        <f>Load!C50963</f>
        <v>2020</v>
      </c>
      <c r="D50962" s="12">
        <f>Load!D50963</f>
        <v>44128</v>
      </c>
      <c r="E50962" s="8">
        <f t="shared" si="2390"/>
        <v>10</v>
      </c>
      <c r="F50962" s="7">
        <f>Load!E50963</f>
        <v>3</v>
      </c>
      <c r="G50962" s="18">
        <f>SUM(Load!F50963:AU50963)</f>
        <v>6313.3211199999978</v>
      </c>
      <c r="R50962" s="17">
        <f t="shared" si="2391"/>
        <v>7409.7730699999984</v>
      </c>
      <c r="S50962" s="6">
        <f t="shared" si="2392"/>
        <v>0</v>
      </c>
    </row>
    <row r="50963" spans="3:19" x14ac:dyDescent="0.25">
      <c r="C50963" s="7">
        <f>Load!C50964</f>
        <v>2020</v>
      </c>
      <c r="D50963" s="12">
        <f>Load!D50964</f>
        <v>44128</v>
      </c>
      <c r="E50963" s="8">
        <f t="shared" si="2390"/>
        <v>10</v>
      </c>
      <c r="F50963" s="7">
        <f>Load!E50964</f>
        <v>4</v>
      </c>
      <c r="G50963" s="18">
        <f>SUM(Load!F50964:AU50964)</f>
        <v>6280.4083599999985</v>
      </c>
      <c r="R50963" s="17">
        <f t="shared" si="2391"/>
        <v>7409.7730699999984</v>
      </c>
      <c r="S50963" s="6">
        <f t="shared" si="2392"/>
        <v>0</v>
      </c>
    </row>
    <row r="50964" spans="3:19" x14ac:dyDescent="0.25">
      <c r="C50964" s="7">
        <f>Load!C50965</f>
        <v>2020</v>
      </c>
      <c r="D50964" s="12">
        <f>Load!D50965</f>
        <v>44128</v>
      </c>
      <c r="E50964" s="8">
        <f t="shared" si="2390"/>
        <v>10</v>
      </c>
      <c r="F50964" s="7">
        <f>Load!E50965</f>
        <v>5</v>
      </c>
      <c r="G50964" s="18">
        <f>SUM(Load!F50965:AU50965)</f>
        <v>6299.3135199999997</v>
      </c>
      <c r="R50964" s="17">
        <f t="shared" si="2391"/>
        <v>7409.7730699999984</v>
      </c>
      <c r="S50964" s="6">
        <f t="shared" si="2392"/>
        <v>0</v>
      </c>
    </row>
    <row r="50965" spans="3:19" x14ac:dyDescent="0.25">
      <c r="C50965" s="7">
        <f>Load!C50966</f>
        <v>2020</v>
      </c>
      <c r="D50965" s="12">
        <f>Load!D50966</f>
        <v>44128</v>
      </c>
      <c r="E50965" s="8">
        <f t="shared" si="2390"/>
        <v>10</v>
      </c>
      <c r="F50965" s="7">
        <f>Load!E50966</f>
        <v>6</v>
      </c>
      <c r="G50965" s="18">
        <f>SUM(Load!F50966:AU50966)</f>
        <v>6380.0058400000007</v>
      </c>
      <c r="R50965" s="17">
        <f t="shared" si="2391"/>
        <v>7409.7730699999984</v>
      </c>
      <c r="S50965" s="6">
        <f t="shared" si="2392"/>
        <v>0</v>
      </c>
    </row>
    <row r="50966" spans="3:19" x14ac:dyDescent="0.25">
      <c r="C50966" s="7">
        <f>Load!C50967</f>
        <v>2020</v>
      </c>
      <c r="D50966" s="12">
        <f>Load!D50967</f>
        <v>44128</v>
      </c>
      <c r="E50966" s="8">
        <f t="shared" si="2390"/>
        <v>10</v>
      </c>
      <c r="F50966" s="7">
        <f>Load!E50967</f>
        <v>7</v>
      </c>
      <c r="G50966" s="18">
        <f>SUM(Load!F50967:AU50967)</f>
        <v>6554.2356299999992</v>
      </c>
      <c r="R50966" s="17">
        <f t="shared" si="2391"/>
        <v>7409.7730699999984</v>
      </c>
      <c r="S50966" s="6">
        <f t="shared" si="2392"/>
        <v>0</v>
      </c>
    </row>
    <row r="50967" spans="3:19" x14ac:dyDescent="0.25">
      <c r="C50967" s="7">
        <f>Load!C50968</f>
        <v>2020</v>
      </c>
      <c r="D50967" s="12">
        <f>Load!D50968</f>
        <v>44128</v>
      </c>
      <c r="E50967" s="8">
        <f t="shared" si="2390"/>
        <v>10</v>
      </c>
      <c r="F50967" s="7">
        <f>Load!E50968</f>
        <v>8</v>
      </c>
      <c r="G50967" s="18">
        <f>SUM(Load!F50968:AU50968)</f>
        <v>6787.5517000000009</v>
      </c>
      <c r="R50967" s="17">
        <f t="shared" si="2391"/>
        <v>7409.7730699999984</v>
      </c>
      <c r="S50967" s="6">
        <f t="shared" si="2392"/>
        <v>0</v>
      </c>
    </row>
    <row r="50968" spans="3:19" x14ac:dyDescent="0.25">
      <c r="C50968" s="7">
        <f>Load!C50969</f>
        <v>2020</v>
      </c>
      <c r="D50968" s="12">
        <f>Load!D50969</f>
        <v>44128</v>
      </c>
      <c r="E50968" s="8">
        <f t="shared" si="2390"/>
        <v>10</v>
      </c>
      <c r="F50968" s="7">
        <f>Load!E50969</f>
        <v>9</v>
      </c>
      <c r="G50968" s="18">
        <f>SUM(Load!F50969:AU50969)</f>
        <v>6984.0284199999987</v>
      </c>
      <c r="R50968" s="17">
        <f t="shared" si="2391"/>
        <v>7409.7730699999984</v>
      </c>
      <c r="S50968" s="6">
        <f t="shared" si="2392"/>
        <v>0</v>
      </c>
    </row>
    <row r="50969" spans="3:19" x14ac:dyDescent="0.25">
      <c r="C50969" s="7">
        <f>Load!C50970</f>
        <v>2020</v>
      </c>
      <c r="D50969" s="12">
        <f>Load!D50970</f>
        <v>44128</v>
      </c>
      <c r="E50969" s="8">
        <f t="shared" si="2390"/>
        <v>10</v>
      </c>
      <c r="F50969" s="7">
        <f>Load!E50970</f>
        <v>10</v>
      </c>
      <c r="G50969" s="18">
        <f>SUM(Load!F50970:AU50970)</f>
        <v>7057.7227800000019</v>
      </c>
      <c r="R50969" s="17">
        <f t="shared" si="2391"/>
        <v>7409.7730699999984</v>
      </c>
      <c r="S50969" s="6">
        <f t="shared" si="2392"/>
        <v>0</v>
      </c>
    </row>
    <row r="50970" spans="3:19" x14ac:dyDescent="0.25">
      <c r="C50970" s="7">
        <f>Load!C50971</f>
        <v>2020</v>
      </c>
      <c r="D50970" s="12">
        <f>Load!D50971</f>
        <v>44128</v>
      </c>
      <c r="E50970" s="8">
        <f t="shared" si="2390"/>
        <v>10</v>
      </c>
      <c r="F50970" s="7">
        <f>Load!E50971</f>
        <v>11</v>
      </c>
      <c r="G50970" s="18">
        <f>SUM(Load!F50971:AU50971)</f>
        <v>7134.5028500000008</v>
      </c>
      <c r="R50970" s="17">
        <f t="shared" si="2391"/>
        <v>7409.7730699999984</v>
      </c>
      <c r="S50970" s="6">
        <f t="shared" si="2392"/>
        <v>0</v>
      </c>
    </row>
    <row r="50971" spans="3:19" x14ac:dyDescent="0.25">
      <c r="C50971" s="7">
        <f>Load!C50972</f>
        <v>2020</v>
      </c>
      <c r="D50971" s="12">
        <f>Load!D50972</f>
        <v>44128</v>
      </c>
      <c r="E50971" s="8">
        <f t="shared" si="2390"/>
        <v>10</v>
      </c>
      <c r="F50971" s="7">
        <f>Load!E50972</f>
        <v>12</v>
      </c>
      <c r="G50971" s="18">
        <f>SUM(Load!F50972:AU50972)</f>
        <v>7194.2612999999983</v>
      </c>
      <c r="R50971" s="17">
        <f t="shared" si="2391"/>
        <v>7409.7730699999984</v>
      </c>
      <c r="S50971" s="6">
        <f t="shared" si="2392"/>
        <v>0</v>
      </c>
    </row>
    <row r="50972" spans="3:19" x14ac:dyDescent="0.25">
      <c r="C50972" s="7">
        <f>Load!C50973</f>
        <v>2020</v>
      </c>
      <c r="D50972" s="12">
        <f>Load!D50973</f>
        <v>44128</v>
      </c>
      <c r="E50972" s="8">
        <f t="shared" si="2390"/>
        <v>10</v>
      </c>
      <c r="F50972" s="7">
        <f>Load!E50973</f>
        <v>13</v>
      </c>
      <c r="G50972" s="18">
        <f>SUM(Load!F50973:AU50973)</f>
        <v>7153.8569399999997</v>
      </c>
      <c r="R50972" s="17">
        <f t="shared" si="2391"/>
        <v>7409.7730699999984</v>
      </c>
      <c r="S50972" s="6">
        <f t="shared" si="2392"/>
        <v>0</v>
      </c>
    </row>
    <row r="50973" spans="3:19" x14ac:dyDescent="0.25">
      <c r="C50973" s="7">
        <f>Load!C50974</f>
        <v>2020</v>
      </c>
      <c r="D50973" s="12">
        <f>Load!D50974</f>
        <v>44128</v>
      </c>
      <c r="E50973" s="8">
        <f t="shared" si="2390"/>
        <v>10</v>
      </c>
      <c r="F50973" s="7">
        <f>Load!E50974</f>
        <v>14</v>
      </c>
      <c r="G50973" s="18">
        <f>SUM(Load!F50974:AU50974)</f>
        <v>7122.4330599999994</v>
      </c>
      <c r="R50973" s="17">
        <f t="shared" si="2391"/>
        <v>7409.7730699999984</v>
      </c>
      <c r="S50973" s="6">
        <f t="shared" si="2392"/>
        <v>0</v>
      </c>
    </row>
    <row r="50974" spans="3:19" x14ac:dyDescent="0.25">
      <c r="C50974" s="7">
        <f>Load!C50975</f>
        <v>2020</v>
      </c>
      <c r="D50974" s="12">
        <f>Load!D50975</f>
        <v>44128</v>
      </c>
      <c r="E50974" s="8">
        <f t="shared" si="2390"/>
        <v>10</v>
      </c>
      <c r="F50974" s="7">
        <f>Load!E50975</f>
        <v>15</v>
      </c>
      <c r="G50974" s="18">
        <f>SUM(Load!F50975:AU50975)</f>
        <v>6988.217779999999</v>
      </c>
      <c r="R50974" s="17">
        <f t="shared" si="2391"/>
        <v>7409.7730699999984</v>
      </c>
      <c r="S50974" s="6">
        <f t="shared" si="2392"/>
        <v>0</v>
      </c>
    </row>
    <row r="50975" spans="3:19" x14ac:dyDescent="0.25">
      <c r="C50975" s="7">
        <f>Load!C50976</f>
        <v>2020</v>
      </c>
      <c r="D50975" s="12">
        <f>Load!D50976</f>
        <v>44128</v>
      </c>
      <c r="E50975" s="8">
        <f t="shared" si="2390"/>
        <v>10</v>
      </c>
      <c r="F50975" s="7">
        <f>Load!E50976</f>
        <v>16</v>
      </c>
      <c r="G50975" s="18">
        <f>SUM(Load!F50976:AU50976)</f>
        <v>6972.4362899999996</v>
      </c>
      <c r="R50975" s="17">
        <f t="shared" si="2391"/>
        <v>7409.7730699999984</v>
      </c>
      <c r="S50975" s="6">
        <f t="shared" si="2392"/>
        <v>0</v>
      </c>
    </row>
    <row r="50976" spans="3:19" x14ac:dyDescent="0.25">
      <c r="C50976" s="7">
        <f>Load!C50977</f>
        <v>2020</v>
      </c>
      <c r="D50976" s="12">
        <f>Load!D50977</f>
        <v>44128</v>
      </c>
      <c r="E50976" s="8">
        <f t="shared" si="2390"/>
        <v>10</v>
      </c>
      <c r="F50976" s="7">
        <f>Load!E50977</f>
        <v>17</v>
      </c>
      <c r="G50976" s="18">
        <f>SUM(Load!F50977:AU50977)</f>
        <v>7016.6625200000017</v>
      </c>
      <c r="R50976" s="17">
        <f t="shared" si="2391"/>
        <v>7409.7730699999984</v>
      </c>
      <c r="S50976" s="6">
        <f t="shared" si="2392"/>
        <v>0</v>
      </c>
    </row>
    <row r="50977" spans="3:19" x14ac:dyDescent="0.25">
      <c r="C50977" s="7">
        <f>Load!C50978</f>
        <v>2020</v>
      </c>
      <c r="D50977" s="12">
        <f>Load!D50978</f>
        <v>44128</v>
      </c>
      <c r="E50977" s="8">
        <f t="shared" si="2390"/>
        <v>10</v>
      </c>
      <c r="F50977" s="7">
        <f>Load!E50978</f>
        <v>18</v>
      </c>
      <c r="G50977" s="18">
        <f>SUM(Load!F50978:AU50978)</f>
        <v>7126.419899999999</v>
      </c>
      <c r="R50977" s="17">
        <f t="shared" si="2391"/>
        <v>7409.7730699999984</v>
      </c>
      <c r="S50977" s="6">
        <f t="shared" si="2392"/>
        <v>0</v>
      </c>
    </row>
    <row r="50978" spans="3:19" x14ac:dyDescent="0.25">
      <c r="C50978" s="7">
        <f>Load!C50979</f>
        <v>2020</v>
      </c>
      <c r="D50978" s="12">
        <f>Load!D50979</f>
        <v>44128</v>
      </c>
      <c r="E50978" s="8">
        <f t="shared" si="2390"/>
        <v>10</v>
      </c>
      <c r="F50978" s="7">
        <f>Load!E50979</f>
        <v>19</v>
      </c>
      <c r="G50978" s="18">
        <f>SUM(Load!F50979:AU50979)</f>
        <v>7248.1883900000003</v>
      </c>
      <c r="R50978" s="17">
        <f t="shared" si="2391"/>
        <v>7409.7730699999984</v>
      </c>
      <c r="S50978" s="6">
        <f t="shared" si="2392"/>
        <v>0</v>
      </c>
    </row>
    <row r="50979" spans="3:19" x14ac:dyDescent="0.25">
      <c r="C50979" s="7">
        <f>Load!C50980</f>
        <v>2020</v>
      </c>
      <c r="D50979" s="12">
        <f>Load!D50980</f>
        <v>44128</v>
      </c>
      <c r="E50979" s="8">
        <f t="shared" si="2390"/>
        <v>10</v>
      </c>
      <c r="F50979" s="7">
        <f>Load!E50980</f>
        <v>20</v>
      </c>
      <c r="G50979" s="18">
        <f>SUM(Load!F50980:AU50980)</f>
        <v>7230.6307500000003</v>
      </c>
      <c r="R50979" s="17">
        <f t="shared" si="2391"/>
        <v>7409.7730699999984</v>
      </c>
      <c r="S50979" s="6">
        <f t="shared" si="2392"/>
        <v>0</v>
      </c>
    </row>
    <row r="50980" spans="3:19" x14ac:dyDescent="0.25">
      <c r="C50980" s="7">
        <f>Load!C50981</f>
        <v>2020</v>
      </c>
      <c r="D50980" s="12">
        <f>Load!D50981</f>
        <v>44128</v>
      </c>
      <c r="E50980" s="8">
        <f t="shared" si="2390"/>
        <v>10</v>
      </c>
      <c r="F50980" s="7">
        <f>Load!E50981</f>
        <v>21</v>
      </c>
      <c r="G50980" s="18">
        <f>SUM(Load!F50981:AU50981)</f>
        <v>7089.850510000002</v>
      </c>
      <c r="R50980" s="17">
        <f t="shared" si="2391"/>
        <v>7409.7730699999984</v>
      </c>
      <c r="S50980" s="6">
        <f t="shared" si="2392"/>
        <v>0</v>
      </c>
    </row>
    <row r="50981" spans="3:19" x14ac:dyDescent="0.25">
      <c r="C50981" s="7">
        <f>Load!C50982</f>
        <v>2020</v>
      </c>
      <c r="D50981" s="12">
        <f>Load!D50982</f>
        <v>44128</v>
      </c>
      <c r="E50981" s="8">
        <f t="shared" si="2390"/>
        <v>10</v>
      </c>
      <c r="F50981" s="7">
        <f>Load!E50982</f>
        <v>22</v>
      </c>
      <c r="G50981" s="18">
        <f>SUM(Load!F50982:AU50982)</f>
        <v>6962.0588000000007</v>
      </c>
      <c r="R50981" s="17">
        <f t="shared" si="2391"/>
        <v>7409.7730699999984</v>
      </c>
      <c r="S50981" s="6">
        <f t="shared" si="2392"/>
        <v>0</v>
      </c>
    </row>
    <row r="50982" spans="3:19" x14ac:dyDescent="0.25">
      <c r="C50982" s="7">
        <f>Load!C50983</f>
        <v>2020</v>
      </c>
      <c r="D50982" s="12">
        <f>Load!D50983</f>
        <v>44128</v>
      </c>
      <c r="E50982" s="8">
        <f t="shared" si="2390"/>
        <v>10</v>
      </c>
      <c r="F50982" s="7">
        <f>Load!E50983</f>
        <v>23</v>
      </c>
      <c r="G50982" s="18">
        <f>SUM(Load!F50983:AU50983)</f>
        <v>6825.3885200000004</v>
      </c>
      <c r="R50982" s="17">
        <f t="shared" si="2391"/>
        <v>7409.7730699999984</v>
      </c>
      <c r="S50982" s="6">
        <f t="shared" si="2392"/>
        <v>0</v>
      </c>
    </row>
    <row r="50983" spans="3:19" x14ac:dyDescent="0.25">
      <c r="C50983" s="7">
        <f>Load!C50984</f>
        <v>2020</v>
      </c>
      <c r="D50983" s="12">
        <f>Load!D50984</f>
        <v>44128</v>
      </c>
      <c r="E50983" s="8">
        <f t="shared" si="2390"/>
        <v>10</v>
      </c>
      <c r="F50983" s="7">
        <f>Load!E50984</f>
        <v>24</v>
      </c>
      <c r="G50983" s="18">
        <f>SUM(Load!F50984:AU50984)</f>
        <v>6638.3237399999989</v>
      </c>
      <c r="R50983" s="17">
        <f t="shared" si="2391"/>
        <v>7409.7730699999984</v>
      </c>
      <c r="S50983" s="6">
        <f t="shared" si="2392"/>
        <v>0</v>
      </c>
    </row>
    <row r="50984" spans="3:19" x14ac:dyDescent="0.25">
      <c r="C50984" s="7">
        <f>Load!C50985</f>
        <v>2020</v>
      </c>
      <c r="D50984" s="12">
        <f>Load!D50985</f>
        <v>44129</v>
      </c>
      <c r="E50984" s="8">
        <f t="shared" si="2390"/>
        <v>10</v>
      </c>
      <c r="F50984" s="7">
        <f>Load!E50985</f>
        <v>1</v>
      </c>
      <c r="G50984" s="18">
        <f>SUM(Load!F50985:AU50985)</f>
        <v>6394.2252699999999</v>
      </c>
      <c r="R50984" s="17">
        <f t="shared" si="2391"/>
        <v>7409.7730699999984</v>
      </c>
      <c r="S50984" s="6">
        <f t="shared" si="2392"/>
        <v>0</v>
      </c>
    </row>
    <row r="50985" spans="3:19" x14ac:dyDescent="0.25">
      <c r="C50985" s="7">
        <f>Load!C50986</f>
        <v>2020</v>
      </c>
      <c r="D50985" s="12">
        <f>Load!D50986</f>
        <v>44129</v>
      </c>
      <c r="E50985" s="8">
        <f t="shared" si="2390"/>
        <v>10</v>
      </c>
      <c r="F50985" s="7">
        <f>Load!E50986</f>
        <v>2</v>
      </c>
      <c r="G50985" s="18">
        <f>SUM(Load!F50986:AU50986)</f>
        <v>6356.6337700000004</v>
      </c>
      <c r="R50985" s="17">
        <f t="shared" si="2391"/>
        <v>7409.7730699999984</v>
      </c>
      <c r="S50985" s="6">
        <f t="shared" si="2392"/>
        <v>0</v>
      </c>
    </row>
    <row r="50986" spans="3:19" x14ac:dyDescent="0.25">
      <c r="C50986" s="7">
        <f>Load!C50987</f>
        <v>2020</v>
      </c>
      <c r="D50986" s="12">
        <f>Load!D50987</f>
        <v>44129</v>
      </c>
      <c r="E50986" s="8">
        <f t="shared" si="2390"/>
        <v>10</v>
      </c>
      <c r="F50986" s="7">
        <f>Load!E50987</f>
        <v>3</v>
      </c>
      <c r="G50986" s="18">
        <f>SUM(Load!F50987:AU50987)</f>
        <v>6307.0702800000008</v>
      </c>
      <c r="R50986" s="17">
        <f t="shared" si="2391"/>
        <v>7409.7730699999984</v>
      </c>
      <c r="S50986" s="6">
        <f t="shared" si="2392"/>
        <v>0</v>
      </c>
    </row>
    <row r="50987" spans="3:19" x14ac:dyDescent="0.25">
      <c r="C50987" s="7">
        <f>Load!C50988</f>
        <v>2020</v>
      </c>
      <c r="D50987" s="12">
        <f>Load!D50988</f>
        <v>44129</v>
      </c>
      <c r="E50987" s="8">
        <f t="shared" si="2390"/>
        <v>10</v>
      </c>
      <c r="F50987" s="7">
        <f>Load!E50988</f>
        <v>4</v>
      </c>
      <c r="G50987" s="18">
        <f>SUM(Load!F50988:AU50988)</f>
        <v>6297.8690400000005</v>
      </c>
      <c r="R50987" s="17">
        <f t="shared" si="2391"/>
        <v>7409.7730699999984</v>
      </c>
      <c r="S50987" s="6">
        <f t="shared" si="2392"/>
        <v>0</v>
      </c>
    </row>
    <row r="50988" spans="3:19" x14ac:dyDescent="0.25">
      <c r="C50988" s="7">
        <f>Load!C50989</f>
        <v>2020</v>
      </c>
      <c r="D50988" s="12">
        <f>Load!D50989</f>
        <v>44129</v>
      </c>
      <c r="E50988" s="8">
        <f t="shared" si="2390"/>
        <v>10</v>
      </c>
      <c r="F50988" s="7">
        <f>Load!E50989</f>
        <v>5</v>
      </c>
      <c r="G50988" s="18">
        <f>SUM(Load!F50989:AU50989)</f>
        <v>6335.8103299999993</v>
      </c>
      <c r="R50988" s="17">
        <f t="shared" si="2391"/>
        <v>7409.7730699999984</v>
      </c>
      <c r="S50988" s="6">
        <f t="shared" si="2392"/>
        <v>0</v>
      </c>
    </row>
    <row r="50989" spans="3:19" x14ac:dyDescent="0.25">
      <c r="C50989" s="7">
        <f>Load!C50990</f>
        <v>2020</v>
      </c>
      <c r="D50989" s="12">
        <f>Load!D50990</f>
        <v>44129</v>
      </c>
      <c r="E50989" s="8">
        <f t="shared" si="2390"/>
        <v>10</v>
      </c>
      <c r="F50989" s="7">
        <f>Load!E50990</f>
        <v>6</v>
      </c>
      <c r="G50989" s="18">
        <f>SUM(Load!F50990:AU50990)</f>
        <v>6416.024879999999</v>
      </c>
      <c r="R50989" s="17">
        <f t="shared" si="2391"/>
        <v>7409.7730699999984</v>
      </c>
      <c r="S50989" s="6">
        <f t="shared" si="2392"/>
        <v>0</v>
      </c>
    </row>
    <row r="50990" spans="3:19" x14ac:dyDescent="0.25">
      <c r="C50990" s="7">
        <f>Load!C50991</f>
        <v>2020</v>
      </c>
      <c r="D50990" s="12">
        <f>Load!D50991</f>
        <v>44129</v>
      </c>
      <c r="E50990" s="8">
        <f t="shared" si="2390"/>
        <v>10</v>
      </c>
      <c r="F50990" s="7">
        <f>Load!E50991</f>
        <v>7</v>
      </c>
      <c r="G50990" s="18">
        <f>SUM(Load!F50991:AU50991)</f>
        <v>6550.2841100000005</v>
      </c>
      <c r="R50990" s="17">
        <f t="shared" si="2391"/>
        <v>7409.7730699999984</v>
      </c>
      <c r="S50990" s="6">
        <f t="shared" si="2392"/>
        <v>0</v>
      </c>
    </row>
    <row r="50991" spans="3:19" x14ac:dyDescent="0.25">
      <c r="C50991" s="7">
        <f>Load!C50992</f>
        <v>2020</v>
      </c>
      <c r="D50991" s="12">
        <f>Load!D50992</f>
        <v>44129</v>
      </c>
      <c r="E50991" s="8">
        <f t="shared" si="2390"/>
        <v>10</v>
      </c>
      <c r="F50991" s="7">
        <f>Load!E50992</f>
        <v>8</v>
      </c>
      <c r="G50991" s="18">
        <f>SUM(Load!F50992:AU50992)</f>
        <v>6696.3884199999993</v>
      </c>
      <c r="R50991" s="17">
        <f t="shared" si="2391"/>
        <v>7409.7730699999984</v>
      </c>
      <c r="S50991" s="6">
        <f t="shared" si="2392"/>
        <v>0</v>
      </c>
    </row>
    <row r="50992" spans="3:19" x14ac:dyDescent="0.25">
      <c r="C50992" s="7">
        <f>Load!C50993</f>
        <v>2020</v>
      </c>
      <c r="D50992" s="12">
        <f>Load!D50993</f>
        <v>44129</v>
      </c>
      <c r="E50992" s="8">
        <f t="shared" si="2390"/>
        <v>10</v>
      </c>
      <c r="F50992" s="7">
        <f>Load!E50993</f>
        <v>9</v>
      </c>
      <c r="G50992" s="18">
        <f>SUM(Load!F50993:AU50993)</f>
        <v>6856.6026599999977</v>
      </c>
      <c r="R50992" s="17">
        <f t="shared" si="2391"/>
        <v>7409.7730699999984</v>
      </c>
      <c r="S50992" s="6">
        <f t="shared" si="2392"/>
        <v>0</v>
      </c>
    </row>
    <row r="50993" spans="3:19" x14ac:dyDescent="0.25">
      <c r="C50993" s="7">
        <f>Load!C50994</f>
        <v>2020</v>
      </c>
      <c r="D50993" s="12">
        <f>Load!D50994</f>
        <v>44129</v>
      </c>
      <c r="E50993" s="8">
        <f t="shared" si="2390"/>
        <v>10</v>
      </c>
      <c r="F50993" s="7">
        <f>Load!E50994</f>
        <v>10</v>
      </c>
      <c r="G50993" s="18">
        <f>SUM(Load!F50994:AU50994)</f>
        <v>6999.3911100000005</v>
      </c>
      <c r="R50993" s="17">
        <f t="shared" si="2391"/>
        <v>7409.7730699999984</v>
      </c>
      <c r="S50993" s="6">
        <f t="shared" si="2392"/>
        <v>0</v>
      </c>
    </row>
    <row r="50994" spans="3:19" x14ac:dyDescent="0.25">
      <c r="C50994" s="7">
        <f>Load!C50995</f>
        <v>2020</v>
      </c>
      <c r="D50994" s="12">
        <f>Load!D50995</f>
        <v>44129</v>
      </c>
      <c r="E50994" s="8">
        <f t="shared" si="2390"/>
        <v>10</v>
      </c>
      <c r="F50994" s="7">
        <f>Load!E50995</f>
        <v>11</v>
      </c>
      <c r="G50994" s="18">
        <f>SUM(Load!F50995:AU50995)</f>
        <v>7084.0587000000023</v>
      </c>
      <c r="R50994" s="17">
        <f t="shared" si="2391"/>
        <v>7409.7730699999984</v>
      </c>
      <c r="S50994" s="6">
        <f t="shared" si="2392"/>
        <v>0</v>
      </c>
    </row>
    <row r="50995" spans="3:19" x14ac:dyDescent="0.25">
      <c r="C50995" s="7">
        <f>Load!C50996</f>
        <v>2020</v>
      </c>
      <c r="D50995" s="12">
        <f>Load!D50996</f>
        <v>44129</v>
      </c>
      <c r="E50995" s="8">
        <f t="shared" si="2390"/>
        <v>10</v>
      </c>
      <c r="F50995" s="7">
        <f>Load!E50996</f>
        <v>12</v>
      </c>
      <c r="G50995" s="18">
        <f>SUM(Load!F50996:AU50996)</f>
        <v>7126.1422800000028</v>
      </c>
      <c r="R50995" s="17">
        <f t="shared" si="2391"/>
        <v>7409.7730699999984</v>
      </c>
      <c r="S50995" s="6">
        <f t="shared" si="2392"/>
        <v>0</v>
      </c>
    </row>
    <row r="50996" spans="3:19" x14ac:dyDescent="0.25">
      <c r="C50996" s="7">
        <f>Load!C50997</f>
        <v>2020</v>
      </c>
      <c r="D50996" s="12">
        <f>Load!D50997</f>
        <v>44129</v>
      </c>
      <c r="E50996" s="8">
        <f t="shared" si="2390"/>
        <v>10</v>
      </c>
      <c r="F50996" s="7">
        <f>Load!E50997</f>
        <v>13</v>
      </c>
      <c r="G50996" s="18">
        <f>SUM(Load!F50997:AU50997)</f>
        <v>7149.7396900000012</v>
      </c>
      <c r="R50996" s="17">
        <f t="shared" si="2391"/>
        <v>7409.7730699999984</v>
      </c>
      <c r="S50996" s="6">
        <f t="shared" si="2392"/>
        <v>0</v>
      </c>
    </row>
    <row r="50997" spans="3:19" x14ac:dyDescent="0.25">
      <c r="C50997" s="7">
        <f>Load!C50998</f>
        <v>2020</v>
      </c>
      <c r="D50997" s="12">
        <f>Load!D50998</f>
        <v>44129</v>
      </c>
      <c r="E50997" s="8">
        <f t="shared" si="2390"/>
        <v>10</v>
      </c>
      <c r="F50997" s="7">
        <f>Load!E50998</f>
        <v>14</v>
      </c>
      <c r="G50997" s="18">
        <f>SUM(Load!F50998:AU50998)</f>
        <v>7102.8936999999987</v>
      </c>
      <c r="R50997" s="17">
        <f t="shared" si="2391"/>
        <v>7409.7730699999984</v>
      </c>
      <c r="S50997" s="6">
        <f t="shared" si="2392"/>
        <v>0</v>
      </c>
    </row>
    <row r="50998" spans="3:19" x14ac:dyDescent="0.25">
      <c r="C50998" s="7">
        <f>Load!C50999</f>
        <v>2020</v>
      </c>
      <c r="D50998" s="12">
        <f>Load!D50999</f>
        <v>44129</v>
      </c>
      <c r="E50998" s="8">
        <f t="shared" si="2390"/>
        <v>10</v>
      </c>
      <c r="F50998" s="7">
        <f>Load!E50999</f>
        <v>15</v>
      </c>
      <c r="G50998" s="18">
        <f>SUM(Load!F50999:AU50999)</f>
        <v>7041.3344599999991</v>
      </c>
      <c r="R50998" s="17">
        <f t="shared" si="2391"/>
        <v>7409.7730699999984</v>
      </c>
      <c r="S50998" s="6">
        <f t="shared" si="2392"/>
        <v>0</v>
      </c>
    </row>
    <row r="50999" spans="3:19" x14ac:dyDescent="0.25">
      <c r="C50999" s="7">
        <f>Load!C51000</f>
        <v>2020</v>
      </c>
      <c r="D50999" s="12">
        <f>Load!D51000</f>
        <v>44129</v>
      </c>
      <c r="E50999" s="8">
        <f t="shared" si="2390"/>
        <v>10</v>
      </c>
      <c r="F50999" s="7">
        <f>Load!E51000</f>
        <v>16</v>
      </c>
      <c r="G50999" s="18">
        <f>SUM(Load!F51000:AU51000)</f>
        <v>6987.2459600000011</v>
      </c>
      <c r="R50999" s="17">
        <f t="shared" si="2391"/>
        <v>7409.7730699999984</v>
      </c>
      <c r="S50999" s="6">
        <f t="shared" si="2392"/>
        <v>0</v>
      </c>
    </row>
    <row r="51000" spans="3:19" x14ac:dyDescent="0.25">
      <c r="C51000" s="7">
        <f>Load!C51001</f>
        <v>2020</v>
      </c>
      <c r="D51000" s="12">
        <f>Load!D51001</f>
        <v>44129</v>
      </c>
      <c r="E51000" s="8">
        <f t="shared" si="2390"/>
        <v>10</v>
      </c>
      <c r="F51000" s="7">
        <f>Load!E51001</f>
        <v>17</v>
      </c>
      <c r="G51000" s="18">
        <f>SUM(Load!F51001:AU51001)</f>
        <v>7097.8677500000013</v>
      </c>
      <c r="R51000" s="17">
        <f t="shared" si="2391"/>
        <v>7409.7730699999984</v>
      </c>
      <c r="S51000" s="6">
        <f t="shared" si="2392"/>
        <v>0</v>
      </c>
    </row>
    <row r="51001" spans="3:19" x14ac:dyDescent="0.25">
      <c r="C51001" s="7">
        <f>Load!C51002</f>
        <v>2020</v>
      </c>
      <c r="D51001" s="12">
        <f>Load!D51002</f>
        <v>44129</v>
      </c>
      <c r="E51001" s="8">
        <f t="shared" si="2390"/>
        <v>10</v>
      </c>
      <c r="F51001" s="7">
        <f>Load!E51002</f>
        <v>18</v>
      </c>
      <c r="G51001" s="18">
        <f>SUM(Load!F51002:AU51002)</f>
        <v>7270.5453500000003</v>
      </c>
      <c r="R51001" s="17">
        <f t="shared" si="2391"/>
        <v>7409.7730699999984</v>
      </c>
      <c r="S51001" s="6">
        <f t="shared" si="2392"/>
        <v>0</v>
      </c>
    </row>
    <row r="51002" spans="3:19" x14ac:dyDescent="0.25">
      <c r="C51002" s="7">
        <f>Load!C51003</f>
        <v>2020</v>
      </c>
      <c r="D51002" s="12">
        <f>Load!D51003</f>
        <v>44129</v>
      </c>
      <c r="E51002" s="8">
        <f t="shared" si="2390"/>
        <v>10</v>
      </c>
      <c r="F51002" s="7">
        <f>Load!E51003</f>
        <v>19</v>
      </c>
      <c r="G51002" s="18">
        <f>SUM(Load!F51003:AU51003)</f>
        <v>7354.8167899999989</v>
      </c>
      <c r="R51002" s="17">
        <f t="shared" si="2391"/>
        <v>7409.7730699999984</v>
      </c>
      <c r="S51002" s="6">
        <f t="shared" si="2392"/>
        <v>0</v>
      </c>
    </row>
    <row r="51003" spans="3:19" x14ac:dyDescent="0.25">
      <c r="C51003" s="7">
        <f>Load!C51004</f>
        <v>2020</v>
      </c>
      <c r="D51003" s="12">
        <f>Load!D51004</f>
        <v>44129</v>
      </c>
      <c r="E51003" s="8">
        <f t="shared" si="2390"/>
        <v>10</v>
      </c>
      <c r="F51003" s="7">
        <f>Load!E51004</f>
        <v>20</v>
      </c>
      <c r="G51003" s="18">
        <f>SUM(Load!F51004:AU51004)</f>
        <v>7276.3721399999995</v>
      </c>
      <c r="R51003" s="17">
        <f t="shared" si="2391"/>
        <v>7409.7730699999984</v>
      </c>
      <c r="S51003" s="6">
        <f t="shared" si="2392"/>
        <v>0</v>
      </c>
    </row>
    <row r="51004" spans="3:19" x14ac:dyDescent="0.25">
      <c r="C51004" s="7">
        <f>Load!C51005</f>
        <v>2020</v>
      </c>
      <c r="D51004" s="12">
        <f>Load!D51005</f>
        <v>44129</v>
      </c>
      <c r="E51004" s="8">
        <f t="shared" si="2390"/>
        <v>10</v>
      </c>
      <c r="F51004" s="7">
        <f>Load!E51005</f>
        <v>21</v>
      </c>
      <c r="G51004" s="18">
        <f>SUM(Load!F51005:AU51005)</f>
        <v>7199.9054000000006</v>
      </c>
      <c r="R51004" s="17">
        <f t="shared" si="2391"/>
        <v>7409.7730699999984</v>
      </c>
      <c r="S51004" s="6">
        <f t="shared" si="2392"/>
        <v>0</v>
      </c>
    </row>
    <row r="51005" spans="3:19" x14ac:dyDescent="0.25">
      <c r="C51005" s="7">
        <f>Load!C51006</f>
        <v>2020</v>
      </c>
      <c r="D51005" s="12">
        <f>Load!D51006</f>
        <v>44129</v>
      </c>
      <c r="E51005" s="8">
        <f t="shared" si="2390"/>
        <v>10</v>
      </c>
      <c r="F51005" s="7">
        <f>Load!E51006</f>
        <v>22</v>
      </c>
      <c r="G51005" s="18">
        <f>SUM(Load!F51006:AU51006)</f>
        <v>7157.1068200000018</v>
      </c>
      <c r="R51005" s="17">
        <f t="shared" si="2391"/>
        <v>7409.7730699999984</v>
      </c>
      <c r="S51005" s="6">
        <f t="shared" si="2392"/>
        <v>0</v>
      </c>
    </row>
    <row r="51006" spans="3:19" x14ac:dyDescent="0.25">
      <c r="C51006" s="7">
        <f>Load!C51007</f>
        <v>2020</v>
      </c>
      <c r="D51006" s="12">
        <f>Load!D51007</f>
        <v>44129</v>
      </c>
      <c r="E51006" s="8">
        <f t="shared" si="2390"/>
        <v>10</v>
      </c>
      <c r="F51006" s="7">
        <f>Load!E51007</f>
        <v>23</v>
      </c>
      <c r="G51006" s="18">
        <f>SUM(Load!F51007:AU51007)</f>
        <v>6857.3206300000002</v>
      </c>
      <c r="R51006" s="17">
        <f t="shared" si="2391"/>
        <v>7409.7730699999984</v>
      </c>
      <c r="S51006" s="6">
        <f t="shared" si="2392"/>
        <v>0</v>
      </c>
    </row>
    <row r="51007" spans="3:19" x14ac:dyDescent="0.25">
      <c r="C51007" s="7">
        <f>Load!C51008</f>
        <v>2020</v>
      </c>
      <c r="D51007" s="12">
        <f>Load!D51008</f>
        <v>44129</v>
      </c>
      <c r="E51007" s="8">
        <f t="shared" si="2390"/>
        <v>10</v>
      </c>
      <c r="F51007" s="7">
        <f>Load!E51008</f>
        <v>24</v>
      </c>
      <c r="G51007" s="18">
        <f>SUM(Load!F51008:AU51008)</f>
        <v>6598.3219200000021</v>
      </c>
      <c r="R51007" s="17">
        <f t="shared" si="2391"/>
        <v>7409.7730699999984</v>
      </c>
      <c r="S51007" s="6">
        <f t="shared" si="2392"/>
        <v>0</v>
      </c>
    </row>
    <row r="51008" spans="3:19" x14ac:dyDescent="0.25">
      <c r="C51008" s="7">
        <f>Load!C51009</f>
        <v>2020</v>
      </c>
      <c r="D51008" s="12">
        <f>Load!D51009</f>
        <v>44130</v>
      </c>
      <c r="E51008" s="8">
        <f t="shared" si="2390"/>
        <v>10</v>
      </c>
      <c r="F51008" s="7">
        <f>Load!E51009</f>
        <v>1</v>
      </c>
      <c r="G51008" s="18">
        <f>SUM(Load!F51009:AU51009)</f>
        <v>6274.8101399999996</v>
      </c>
      <c r="R51008" s="17">
        <f t="shared" si="2391"/>
        <v>7409.7730699999984</v>
      </c>
      <c r="S51008" s="6">
        <f t="shared" si="2392"/>
        <v>0</v>
      </c>
    </row>
    <row r="51009" spans="3:19" x14ac:dyDescent="0.25">
      <c r="C51009" s="7">
        <f>Load!C51010</f>
        <v>2020</v>
      </c>
      <c r="D51009" s="12">
        <f>Load!D51010</f>
        <v>44130</v>
      </c>
      <c r="E51009" s="8">
        <f t="shared" si="2390"/>
        <v>10</v>
      </c>
      <c r="F51009" s="7">
        <f>Load!E51010</f>
        <v>2</v>
      </c>
      <c r="G51009" s="18">
        <f>SUM(Load!F51010:AU51010)</f>
        <v>6281.3674500000006</v>
      </c>
      <c r="R51009" s="17">
        <f t="shared" si="2391"/>
        <v>7409.7730699999984</v>
      </c>
      <c r="S51009" s="6">
        <f t="shared" si="2392"/>
        <v>0</v>
      </c>
    </row>
    <row r="51010" spans="3:19" x14ac:dyDescent="0.25">
      <c r="C51010" s="7">
        <f>Load!C51011</f>
        <v>2020</v>
      </c>
      <c r="D51010" s="12">
        <f>Load!D51011</f>
        <v>44130</v>
      </c>
      <c r="E51010" s="8">
        <f t="shared" si="2390"/>
        <v>10</v>
      </c>
      <c r="F51010" s="7">
        <f>Load!E51011</f>
        <v>3</v>
      </c>
      <c r="G51010" s="18">
        <f>SUM(Load!F51011:AU51011)</f>
        <v>6179.7472800000005</v>
      </c>
      <c r="R51010" s="17">
        <f t="shared" si="2391"/>
        <v>7409.7730699999984</v>
      </c>
      <c r="S51010" s="6">
        <f t="shared" si="2392"/>
        <v>0</v>
      </c>
    </row>
    <row r="51011" spans="3:19" x14ac:dyDescent="0.25">
      <c r="C51011" s="7">
        <f>Load!C51012</f>
        <v>2020</v>
      </c>
      <c r="D51011" s="12">
        <f>Load!D51012</f>
        <v>44130</v>
      </c>
      <c r="E51011" s="8">
        <f t="shared" si="2390"/>
        <v>10</v>
      </c>
      <c r="F51011" s="7">
        <f>Load!E51012</f>
        <v>4</v>
      </c>
      <c r="G51011" s="18">
        <f>SUM(Load!F51012:AU51012)</f>
        <v>6169.6327500000016</v>
      </c>
      <c r="R51011" s="17">
        <f t="shared" si="2391"/>
        <v>7409.7730699999984</v>
      </c>
      <c r="S51011" s="6">
        <f t="shared" si="2392"/>
        <v>0</v>
      </c>
    </row>
    <row r="51012" spans="3:19" x14ac:dyDescent="0.25">
      <c r="C51012" s="7">
        <f>Load!C51013</f>
        <v>2020</v>
      </c>
      <c r="D51012" s="12">
        <f>Load!D51013</f>
        <v>44130</v>
      </c>
      <c r="E51012" s="8">
        <f t="shared" si="2390"/>
        <v>10</v>
      </c>
      <c r="F51012" s="7">
        <f>Load!E51013</f>
        <v>5</v>
      </c>
      <c r="G51012" s="18">
        <f>SUM(Load!F51013:AU51013)</f>
        <v>6221.9902399999992</v>
      </c>
      <c r="R51012" s="17">
        <f t="shared" si="2391"/>
        <v>7409.7730699999984</v>
      </c>
      <c r="S51012" s="6">
        <f t="shared" si="2392"/>
        <v>0</v>
      </c>
    </row>
    <row r="51013" spans="3:19" x14ac:dyDescent="0.25">
      <c r="C51013" s="7">
        <f>Load!C51014</f>
        <v>2020</v>
      </c>
      <c r="D51013" s="12">
        <f>Load!D51014</f>
        <v>44130</v>
      </c>
      <c r="E51013" s="8">
        <f t="shared" si="2390"/>
        <v>10</v>
      </c>
      <c r="F51013" s="7">
        <f>Load!E51014</f>
        <v>6</v>
      </c>
      <c r="G51013" s="18">
        <f>SUM(Load!F51014:AU51014)</f>
        <v>6411.6168499999994</v>
      </c>
      <c r="R51013" s="17">
        <f t="shared" si="2391"/>
        <v>7409.7730699999984</v>
      </c>
      <c r="S51013" s="6">
        <f t="shared" si="2392"/>
        <v>0</v>
      </c>
    </row>
    <row r="51014" spans="3:19" x14ac:dyDescent="0.25">
      <c r="C51014" s="7">
        <f>Load!C51015</f>
        <v>2020</v>
      </c>
      <c r="D51014" s="12">
        <f>Load!D51015</f>
        <v>44130</v>
      </c>
      <c r="E51014" s="8">
        <f t="shared" si="2390"/>
        <v>10</v>
      </c>
      <c r="F51014" s="7">
        <f>Load!E51015</f>
        <v>7</v>
      </c>
      <c r="G51014" s="18">
        <f>SUM(Load!F51015:AU51015)</f>
        <v>6777.6053800000009</v>
      </c>
      <c r="R51014" s="17">
        <f t="shared" si="2391"/>
        <v>7409.7730699999984</v>
      </c>
      <c r="S51014" s="6">
        <f t="shared" si="2392"/>
        <v>0</v>
      </c>
    </row>
    <row r="51015" spans="3:19" x14ac:dyDescent="0.25">
      <c r="C51015" s="7">
        <f>Load!C51016</f>
        <v>2020</v>
      </c>
      <c r="D51015" s="12">
        <f>Load!D51016</f>
        <v>44130</v>
      </c>
      <c r="E51015" s="8">
        <f t="shared" si="2390"/>
        <v>10</v>
      </c>
      <c r="F51015" s="7">
        <f>Load!E51016</f>
        <v>8</v>
      </c>
      <c r="G51015" s="18">
        <f>SUM(Load!F51016:AU51016)</f>
        <v>7232.473210000001</v>
      </c>
      <c r="R51015" s="17">
        <f t="shared" si="2391"/>
        <v>7409.7730699999984</v>
      </c>
      <c r="S51015" s="6">
        <f t="shared" si="2392"/>
        <v>0</v>
      </c>
    </row>
    <row r="51016" spans="3:19" x14ac:dyDescent="0.25">
      <c r="C51016" s="7">
        <f>Load!C51017</f>
        <v>2020</v>
      </c>
      <c r="D51016" s="12">
        <f>Load!D51017</f>
        <v>44130</v>
      </c>
      <c r="E51016" s="8">
        <f t="shared" si="2390"/>
        <v>10</v>
      </c>
      <c r="F51016" s="7">
        <f>Load!E51017</f>
        <v>9</v>
      </c>
      <c r="G51016" s="18">
        <f>SUM(Load!F51017:AU51017)</f>
        <v>7369.4524799999999</v>
      </c>
      <c r="R51016" s="17">
        <f t="shared" si="2391"/>
        <v>7409.7730699999984</v>
      </c>
      <c r="S51016" s="6">
        <f t="shared" si="2392"/>
        <v>0</v>
      </c>
    </row>
    <row r="51017" spans="3:19" x14ac:dyDescent="0.25">
      <c r="C51017" s="7">
        <f>Load!C51018</f>
        <v>2020</v>
      </c>
      <c r="D51017" s="12">
        <f>Load!D51018</f>
        <v>44130</v>
      </c>
      <c r="E51017" s="8">
        <f t="shared" si="2390"/>
        <v>10</v>
      </c>
      <c r="F51017" s="7">
        <f>Load!E51018</f>
        <v>10</v>
      </c>
      <c r="G51017" s="18">
        <f>SUM(Load!F51018:AU51018)</f>
        <v>7329.1221000000032</v>
      </c>
      <c r="R51017" s="17">
        <f t="shared" si="2391"/>
        <v>7409.7730699999984</v>
      </c>
      <c r="S51017" s="6">
        <f t="shared" si="2392"/>
        <v>0</v>
      </c>
    </row>
    <row r="51018" spans="3:19" x14ac:dyDescent="0.25">
      <c r="C51018" s="7">
        <f>Load!C51019</f>
        <v>2020</v>
      </c>
      <c r="D51018" s="12">
        <f>Load!D51019</f>
        <v>44130</v>
      </c>
      <c r="E51018" s="8">
        <f t="shared" ref="E51018:E51081" si="2393">MONTH(D51018)</f>
        <v>10</v>
      </c>
      <c r="F51018" s="7">
        <f>Load!E51019</f>
        <v>11</v>
      </c>
      <c r="G51018" s="18">
        <f>SUM(Load!F51019:AU51019)</f>
        <v>7336.7150199999987</v>
      </c>
      <c r="R51018" s="17">
        <f t="shared" ref="R51018:R51081" si="2394">INDEX($K$9:$P$20,MATCH(E51018,$J$9:$J$20,0),MATCH(C51018,$K$8:$P$8,0))</f>
        <v>7409.7730699999984</v>
      </c>
      <c r="S51018" s="6">
        <f t="shared" ref="S51018:S51081" si="2395">IF(G51018&gt;=R51018,1,0)</f>
        <v>0</v>
      </c>
    </row>
    <row r="51019" spans="3:19" x14ac:dyDescent="0.25">
      <c r="C51019" s="7">
        <f>Load!C51020</f>
        <v>2020</v>
      </c>
      <c r="D51019" s="12">
        <f>Load!D51020</f>
        <v>44130</v>
      </c>
      <c r="E51019" s="8">
        <f t="shared" si="2393"/>
        <v>10</v>
      </c>
      <c r="F51019" s="7">
        <f>Load!E51020</f>
        <v>12</v>
      </c>
      <c r="G51019" s="18">
        <f>SUM(Load!F51020:AU51020)</f>
        <v>7316.840830000001</v>
      </c>
      <c r="R51019" s="17">
        <f t="shared" si="2394"/>
        <v>7409.7730699999984</v>
      </c>
      <c r="S51019" s="6">
        <f t="shared" si="2395"/>
        <v>0</v>
      </c>
    </row>
    <row r="51020" spans="3:19" x14ac:dyDescent="0.25">
      <c r="C51020" s="7">
        <f>Load!C51021</f>
        <v>2020</v>
      </c>
      <c r="D51020" s="12">
        <f>Load!D51021</f>
        <v>44130</v>
      </c>
      <c r="E51020" s="8">
        <f t="shared" si="2393"/>
        <v>10</v>
      </c>
      <c r="F51020" s="7">
        <f>Load!E51021</f>
        <v>13</v>
      </c>
      <c r="G51020" s="18">
        <f>SUM(Load!F51021:AU51021)</f>
        <v>7275.0265899999995</v>
      </c>
      <c r="R51020" s="17">
        <f t="shared" si="2394"/>
        <v>7409.7730699999984</v>
      </c>
      <c r="S51020" s="6">
        <f t="shared" si="2395"/>
        <v>0</v>
      </c>
    </row>
    <row r="51021" spans="3:19" x14ac:dyDescent="0.25">
      <c r="C51021" s="7">
        <f>Load!C51022</f>
        <v>2020</v>
      </c>
      <c r="D51021" s="12">
        <f>Load!D51022</f>
        <v>44130</v>
      </c>
      <c r="E51021" s="8">
        <f t="shared" si="2393"/>
        <v>10</v>
      </c>
      <c r="F51021" s="7">
        <f>Load!E51022</f>
        <v>14</v>
      </c>
      <c r="G51021" s="18">
        <f>SUM(Load!F51022:AU51022)</f>
        <v>7200.5583699999988</v>
      </c>
      <c r="R51021" s="17">
        <f t="shared" si="2394"/>
        <v>7409.7730699999984</v>
      </c>
      <c r="S51021" s="6">
        <f t="shared" si="2395"/>
        <v>0</v>
      </c>
    </row>
    <row r="51022" spans="3:19" x14ac:dyDescent="0.25">
      <c r="C51022" s="7">
        <f>Load!C51023</f>
        <v>2020</v>
      </c>
      <c r="D51022" s="12">
        <f>Load!D51023</f>
        <v>44130</v>
      </c>
      <c r="E51022" s="8">
        <f t="shared" si="2393"/>
        <v>10</v>
      </c>
      <c r="F51022" s="7">
        <f>Load!E51023</f>
        <v>15</v>
      </c>
      <c r="G51022" s="18">
        <f>SUM(Load!F51023:AU51023)</f>
        <v>7162.4780399999991</v>
      </c>
      <c r="R51022" s="17">
        <f t="shared" si="2394"/>
        <v>7409.7730699999984</v>
      </c>
      <c r="S51022" s="6">
        <f t="shared" si="2395"/>
        <v>0</v>
      </c>
    </row>
    <row r="51023" spans="3:19" x14ac:dyDescent="0.25">
      <c r="C51023" s="7">
        <f>Load!C51024</f>
        <v>2020</v>
      </c>
      <c r="D51023" s="12">
        <f>Load!D51024</f>
        <v>44130</v>
      </c>
      <c r="E51023" s="8">
        <f t="shared" si="2393"/>
        <v>10</v>
      </c>
      <c r="F51023" s="7">
        <f>Load!E51024</f>
        <v>16</v>
      </c>
      <c r="G51023" s="18">
        <f>SUM(Load!F51024:AU51024)</f>
        <v>7222.6580899999981</v>
      </c>
      <c r="R51023" s="17">
        <f t="shared" si="2394"/>
        <v>7409.7730699999984</v>
      </c>
      <c r="S51023" s="6">
        <f t="shared" si="2395"/>
        <v>0</v>
      </c>
    </row>
    <row r="51024" spans="3:19" x14ac:dyDescent="0.25">
      <c r="C51024" s="7">
        <f>Load!C51025</f>
        <v>2020</v>
      </c>
      <c r="D51024" s="12">
        <f>Load!D51025</f>
        <v>44130</v>
      </c>
      <c r="E51024" s="8">
        <f t="shared" si="2393"/>
        <v>10</v>
      </c>
      <c r="F51024" s="7">
        <f>Load!E51025</f>
        <v>17</v>
      </c>
      <c r="G51024" s="18">
        <f>SUM(Load!F51025:AU51025)</f>
        <v>7263.8519199999992</v>
      </c>
      <c r="R51024" s="17">
        <f t="shared" si="2394"/>
        <v>7409.7730699999984</v>
      </c>
      <c r="S51024" s="6">
        <f t="shared" si="2395"/>
        <v>0</v>
      </c>
    </row>
    <row r="51025" spans="3:19" x14ac:dyDescent="0.25">
      <c r="C51025" s="7">
        <f>Load!C51026</f>
        <v>2020</v>
      </c>
      <c r="D51025" s="12">
        <f>Load!D51026</f>
        <v>44130</v>
      </c>
      <c r="E51025" s="8">
        <f t="shared" si="2393"/>
        <v>10</v>
      </c>
      <c r="F51025" s="7">
        <f>Load!E51026</f>
        <v>18</v>
      </c>
      <c r="G51025" s="18">
        <f>SUM(Load!F51026:AU51026)</f>
        <v>7318.3421499999995</v>
      </c>
      <c r="R51025" s="17">
        <f t="shared" si="2394"/>
        <v>7409.7730699999984</v>
      </c>
      <c r="S51025" s="6">
        <f t="shared" si="2395"/>
        <v>0</v>
      </c>
    </row>
    <row r="51026" spans="3:19" x14ac:dyDescent="0.25">
      <c r="C51026" s="7">
        <f>Load!C51027</f>
        <v>2020</v>
      </c>
      <c r="D51026" s="12">
        <f>Load!D51027</f>
        <v>44130</v>
      </c>
      <c r="E51026" s="8">
        <f t="shared" si="2393"/>
        <v>10</v>
      </c>
      <c r="F51026" s="7">
        <f>Load!E51027</f>
        <v>19</v>
      </c>
      <c r="G51026" s="18">
        <f>SUM(Load!F51027:AU51027)</f>
        <v>7315.1853999999985</v>
      </c>
      <c r="R51026" s="17">
        <f t="shared" si="2394"/>
        <v>7409.7730699999984</v>
      </c>
      <c r="S51026" s="6">
        <f t="shared" si="2395"/>
        <v>0</v>
      </c>
    </row>
    <row r="51027" spans="3:19" x14ac:dyDescent="0.25">
      <c r="C51027" s="7">
        <f>Load!C51028</f>
        <v>2020</v>
      </c>
      <c r="D51027" s="12">
        <f>Load!D51028</f>
        <v>44130</v>
      </c>
      <c r="E51027" s="8">
        <f t="shared" si="2393"/>
        <v>10</v>
      </c>
      <c r="F51027" s="7">
        <f>Load!E51028</f>
        <v>20</v>
      </c>
      <c r="G51027" s="18">
        <f>SUM(Load!F51028:AU51028)</f>
        <v>7233.9843299999993</v>
      </c>
      <c r="R51027" s="17">
        <f t="shared" si="2394"/>
        <v>7409.7730699999984</v>
      </c>
      <c r="S51027" s="6">
        <f t="shared" si="2395"/>
        <v>0</v>
      </c>
    </row>
    <row r="51028" spans="3:19" x14ac:dyDescent="0.25">
      <c r="C51028" s="7">
        <f>Load!C51029</f>
        <v>2020</v>
      </c>
      <c r="D51028" s="12">
        <f>Load!D51029</f>
        <v>44130</v>
      </c>
      <c r="E51028" s="8">
        <f t="shared" si="2393"/>
        <v>10</v>
      </c>
      <c r="F51028" s="7">
        <f>Load!E51029</f>
        <v>21</v>
      </c>
      <c r="G51028" s="18">
        <f>SUM(Load!F51029:AU51029)</f>
        <v>7153.8148999999976</v>
      </c>
      <c r="R51028" s="17">
        <f t="shared" si="2394"/>
        <v>7409.7730699999984</v>
      </c>
      <c r="S51028" s="6">
        <f t="shared" si="2395"/>
        <v>0</v>
      </c>
    </row>
    <row r="51029" spans="3:19" x14ac:dyDescent="0.25">
      <c r="C51029" s="7">
        <f>Load!C51030</f>
        <v>2020</v>
      </c>
      <c r="D51029" s="12">
        <f>Load!D51030</f>
        <v>44130</v>
      </c>
      <c r="E51029" s="8">
        <f t="shared" si="2393"/>
        <v>10</v>
      </c>
      <c r="F51029" s="7">
        <f>Load!E51030</f>
        <v>22</v>
      </c>
      <c r="G51029" s="18">
        <f>SUM(Load!F51030:AU51030)</f>
        <v>6997.4126099999976</v>
      </c>
      <c r="R51029" s="17">
        <f t="shared" si="2394"/>
        <v>7409.7730699999984</v>
      </c>
      <c r="S51029" s="6">
        <f t="shared" si="2395"/>
        <v>0</v>
      </c>
    </row>
    <row r="51030" spans="3:19" x14ac:dyDescent="0.25">
      <c r="C51030" s="7">
        <f>Load!C51031</f>
        <v>2020</v>
      </c>
      <c r="D51030" s="12">
        <f>Load!D51031</f>
        <v>44130</v>
      </c>
      <c r="E51030" s="8">
        <f t="shared" si="2393"/>
        <v>10</v>
      </c>
      <c r="F51030" s="7">
        <f>Load!E51031</f>
        <v>23</v>
      </c>
      <c r="G51030" s="18">
        <f>SUM(Load!F51031:AU51031)</f>
        <v>6777.8168699999987</v>
      </c>
      <c r="R51030" s="17">
        <f t="shared" si="2394"/>
        <v>7409.7730699999984</v>
      </c>
      <c r="S51030" s="6">
        <f t="shared" si="2395"/>
        <v>0</v>
      </c>
    </row>
    <row r="51031" spans="3:19" x14ac:dyDescent="0.25">
      <c r="C51031" s="7">
        <f>Load!C51032</f>
        <v>2020</v>
      </c>
      <c r="D51031" s="12">
        <f>Load!D51032</f>
        <v>44130</v>
      </c>
      <c r="E51031" s="8">
        <f t="shared" si="2393"/>
        <v>10</v>
      </c>
      <c r="F51031" s="7">
        <f>Load!E51032</f>
        <v>24</v>
      </c>
      <c r="G51031" s="18">
        <f>SUM(Load!F51032:AU51032)</f>
        <v>6458.3998999999985</v>
      </c>
      <c r="R51031" s="17">
        <f t="shared" si="2394"/>
        <v>7409.7730699999984</v>
      </c>
      <c r="S51031" s="6">
        <f t="shared" si="2395"/>
        <v>0</v>
      </c>
    </row>
    <row r="51032" spans="3:19" x14ac:dyDescent="0.25">
      <c r="C51032" s="7">
        <f>Load!C51033</f>
        <v>2020</v>
      </c>
      <c r="D51032" s="12">
        <f>Load!D51033</f>
        <v>44131</v>
      </c>
      <c r="E51032" s="8">
        <f t="shared" si="2393"/>
        <v>10</v>
      </c>
      <c r="F51032" s="7">
        <f>Load!E51033</f>
        <v>1</v>
      </c>
      <c r="G51032" s="18">
        <f>SUM(Load!F51033:AU51033)</f>
        <v>6249.525529999999</v>
      </c>
      <c r="R51032" s="17">
        <f t="shared" si="2394"/>
        <v>7409.7730699999984</v>
      </c>
      <c r="S51032" s="6">
        <f t="shared" si="2395"/>
        <v>0</v>
      </c>
    </row>
    <row r="51033" spans="3:19" x14ac:dyDescent="0.25">
      <c r="C51033" s="7">
        <f>Load!C51034</f>
        <v>2020</v>
      </c>
      <c r="D51033" s="12">
        <f>Load!D51034</f>
        <v>44131</v>
      </c>
      <c r="E51033" s="8">
        <f t="shared" si="2393"/>
        <v>10</v>
      </c>
      <c r="F51033" s="7">
        <f>Load!E51034</f>
        <v>2</v>
      </c>
      <c r="G51033" s="18">
        <f>SUM(Load!F51034:AU51034)</f>
        <v>6160.6872600000015</v>
      </c>
      <c r="R51033" s="17">
        <f t="shared" si="2394"/>
        <v>7409.7730699999984</v>
      </c>
      <c r="S51033" s="6">
        <f t="shared" si="2395"/>
        <v>0</v>
      </c>
    </row>
    <row r="51034" spans="3:19" x14ac:dyDescent="0.25">
      <c r="C51034" s="7">
        <f>Load!C51035</f>
        <v>2020</v>
      </c>
      <c r="D51034" s="12">
        <f>Load!D51035</f>
        <v>44131</v>
      </c>
      <c r="E51034" s="8">
        <f t="shared" si="2393"/>
        <v>10</v>
      </c>
      <c r="F51034" s="7">
        <f>Load!E51035</f>
        <v>3</v>
      </c>
      <c r="G51034" s="18">
        <f>SUM(Load!F51035:AU51035)</f>
        <v>6095.636309999999</v>
      </c>
      <c r="R51034" s="17">
        <f t="shared" si="2394"/>
        <v>7409.7730699999984</v>
      </c>
      <c r="S51034" s="6">
        <f t="shared" si="2395"/>
        <v>0</v>
      </c>
    </row>
    <row r="51035" spans="3:19" x14ac:dyDescent="0.25">
      <c r="C51035" s="7">
        <f>Load!C51036</f>
        <v>2020</v>
      </c>
      <c r="D51035" s="12">
        <f>Load!D51036</f>
        <v>44131</v>
      </c>
      <c r="E51035" s="8">
        <f t="shared" si="2393"/>
        <v>10</v>
      </c>
      <c r="F51035" s="7">
        <f>Load!E51036</f>
        <v>4</v>
      </c>
      <c r="G51035" s="18">
        <f>SUM(Load!F51036:AU51036)</f>
        <v>6082.1406299999999</v>
      </c>
      <c r="R51035" s="17">
        <f t="shared" si="2394"/>
        <v>7409.7730699999984</v>
      </c>
      <c r="S51035" s="6">
        <f t="shared" si="2395"/>
        <v>0</v>
      </c>
    </row>
    <row r="51036" spans="3:19" x14ac:dyDescent="0.25">
      <c r="C51036" s="7">
        <f>Load!C51037</f>
        <v>2020</v>
      </c>
      <c r="D51036" s="12">
        <f>Load!D51037</f>
        <v>44131</v>
      </c>
      <c r="E51036" s="8">
        <f t="shared" si="2393"/>
        <v>10</v>
      </c>
      <c r="F51036" s="7">
        <f>Load!E51037</f>
        <v>5</v>
      </c>
      <c r="G51036" s="18">
        <f>SUM(Load!F51037:AU51037)</f>
        <v>6123.3400899999988</v>
      </c>
      <c r="R51036" s="17">
        <f t="shared" si="2394"/>
        <v>7409.7730699999984</v>
      </c>
      <c r="S51036" s="6">
        <f t="shared" si="2395"/>
        <v>0</v>
      </c>
    </row>
    <row r="51037" spans="3:19" x14ac:dyDescent="0.25">
      <c r="C51037" s="7">
        <f>Load!C51038</f>
        <v>2020</v>
      </c>
      <c r="D51037" s="12">
        <f>Load!D51038</f>
        <v>44131</v>
      </c>
      <c r="E51037" s="8">
        <f t="shared" si="2393"/>
        <v>10</v>
      </c>
      <c r="F51037" s="7">
        <f>Load!E51038</f>
        <v>6</v>
      </c>
      <c r="G51037" s="18">
        <f>SUM(Load!F51038:AU51038)</f>
        <v>6290.3601499999986</v>
      </c>
      <c r="R51037" s="17">
        <f t="shared" si="2394"/>
        <v>7409.7730699999984</v>
      </c>
      <c r="S51037" s="6">
        <f t="shared" si="2395"/>
        <v>0</v>
      </c>
    </row>
    <row r="51038" spans="3:19" x14ac:dyDescent="0.25">
      <c r="C51038" s="7">
        <f>Load!C51039</f>
        <v>2020</v>
      </c>
      <c r="D51038" s="12">
        <f>Load!D51039</f>
        <v>44131</v>
      </c>
      <c r="E51038" s="8">
        <f t="shared" si="2393"/>
        <v>10</v>
      </c>
      <c r="F51038" s="7">
        <f>Load!E51039</f>
        <v>7</v>
      </c>
      <c r="G51038" s="18">
        <f>SUM(Load!F51039:AU51039)</f>
        <v>6644.68534</v>
      </c>
      <c r="R51038" s="17">
        <f t="shared" si="2394"/>
        <v>7409.7730699999984</v>
      </c>
      <c r="S51038" s="6">
        <f t="shared" si="2395"/>
        <v>0</v>
      </c>
    </row>
    <row r="51039" spans="3:19" x14ac:dyDescent="0.25">
      <c r="C51039" s="7">
        <f>Load!C51040</f>
        <v>2020</v>
      </c>
      <c r="D51039" s="12">
        <f>Load!D51040</f>
        <v>44131</v>
      </c>
      <c r="E51039" s="8">
        <f t="shared" si="2393"/>
        <v>10</v>
      </c>
      <c r="F51039" s="7">
        <f>Load!E51040</f>
        <v>8</v>
      </c>
      <c r="G51039" s="18">
        <f>SUM(Load!F51040:AU51040)</f>
        <v>7060.9029299999984</v>
      </c>
      <c r="R51039" s="17">
        <f t="shared" si="2394"/>
        <v>7409.7730699999984</v>
      </c>
      <c r="S51039" s="6">
        <f t="shared" si="2395"/>
        <v>0</v>
      </c>
    </row>
    <row r="51040" spans="3:19" x14ac:dyDescent="0.25">
      <c r="C51040" s="7">
        <f>Load!C51041</f>
        <v>2020</v>
      </c>
      <c r="D51040" s="12">
        <f>Load!D51041</f>
        <v>44131</v>
      </c>
      <c r="E51040" s="8">
        <f t="shared" si="2393"/>
        <v>10</v>
      </c>
      <c r="F51040" s="7">
        <f>Load!E51041</f>
        <v>9</v>
      </c>
      <c r="G51040" s="18">
        <f>SUM(Load!F51041:AU51041)</f>
        <v>7188.016630000001</v>
      </c>
      <c r="R51040" s="17">
        <f t="shared" si="2394"/>
        <v>7409.7730699999984</v>
      </c>
      <c r="S51040" s="6">
        <f t="shared" si="2395"/>
        <v>0</v>
      </c>
    </row>
    <row r="51041" spans="3:19" x14ac:dyDescent="0.25">
      <c r="C51041" s="7">
        <f>Load!C51042</f>
        <v>2020</v>
      </c>
      <c r="D51041" s="12">
        <f>Load!D51042</f>
        <v>44131</v>
      </c>
      <c r="E51041" s="8">
        <f t="shared" si="2393"/>
        <v>10</v>
      </c>
      <c r="F51041" s="7">
        <f>Load!E51042</f>
        <v>10</v>
      </c>
      <c r="G51041" s="18">
        <f>SUM(Load!F51042:AU51042)</f>
        <v>7138.306529999998</v>
      </c>
      <c r="R51041" s="17">
        <f t="shared" si="2394"/>
        <v>7409.7730699999984</v>
      </c>
      <c r="S51041" s="6">
        <f t="shared" si="2395"/>
        <v>0</v>
      </c>
    </row>
    <row r="51042" spans="3:19" x14ac:dyDescent="0.25">
      <c r="C51042" s="7">
        <f>Load!C51043</f>
        <v>2020</v>
      </c>
      <c r="D51042" s="12">
        <f>Load!D51043</f>
        <v>44131</v>
      </c>
      <c r="E51042" s="8">
        <f t="shared" si="2393"/>
        <v>10</v>
      </c>
      <c r="F51042" s="7">
        <f>Load!E51043</f>
        <v>11</v>
      </c>
      <c r="G51042" s="18">
        <f>SUM(Load!F51043:AU51043)</f>
        <v>7200.7411899999997</v>
      </c>
      <c r="R51042" s="17">
        <f t="shared" si="2394"/>
        <v>7409.7730699999984</v>
      </c>
      <c r="S51042" s="6">
        <f t="shared" si="2395"/>
        <v>0</v>
      </c>
    </row>
    <row r="51043" spans="3:19" x14ac:dyDescent="0.25">
      <c r="C51043" s="7">
        <f>Load!C51044</f>
        <v>2020</v>
      </c>
      <c r="D51043" s="12">
        <f>Load!D51044</f>
        <v>44131</v>
      </c>
      <c r="E51043" s="8">
        <f t="shared" si="2393"/>
        <v>10</v>
      </c>
      <c r="F51043" s="7">
        <f>Load!E51044</f>
        <v>12</v>
      </c>
      <c r="G51043" s="18">
        <f>SUM(Load!F51044:AU51044)</f>
        <v>7228.5373000000018</v>
      </c>
      <c r="R51043" s="17">
        <f t="shared" si="2394"/>
        <v>7409.7730699999984</v>
      </c>
      <c r="S51043" s="6">
        <f t="shared" si="2395"/>
        <v>0</v>
      </c>
    </row>
    <row r="51044" spans="3:19" x14ac:dyDescent="0.25">
      <c r="C51044" s="7">
        <f>Load!C51045</f>
        <v>2020</v>
      </c>
      <c r="D51044" s="12">
        <f>Load!D51045</f>
        <v>44131</v>
      </c>
      <c r="E51044" s="8">
        <f t="shared" si="2393"/>
        <v>10</v>
      </c>
      <c r="F51044" s="7">
        <f>Load!E51045</f>
        <v>13</v>
      </c>
      <c r="G51044" s="18">
        <f>SUM(Load!F51045:AU51045)</f>
        <v>7221.3822900000014</v>
      </c>
      <c r="R51044" s="17">
        <f t="shared" si="2394"/>
        <v>7409.7730699999984</v>
      </c>
      <c r="S51044" s="6">
        <f t="shared" si="2395"/>
        <v>0</v>
      </c>
    </row>
    <row r="51045" spans="3:19" x14ac:dyDescent="0.25">
      <c r="C51045" s="7">
        <f>Load!C51046</f>
        <v>2020</v>
      </c>
      <c r="D51045" s="12">
        <f>Load!D51046</f>
        <v>44131</v>
      </c>
      <c r="E51045" s="8">
        <f t="shared" si="2393"/>
        <v>10</v>
      </c>
      <c r="F51045" s="7">
        <f>Load!E51046</f>
        <v>14</v>
      </c>
      <c r="G51045" s="18">
        <f>SUM(Load!F51046:AU51046)</f>
        <v>7260.5606099999986</v>
      </c>
      <c r="R51045" s="17">
        <f t="shared" si="2394"/>
        <v>7409.7730699999984</v>
      </c>
      <c r="S51045" s="6">
        <f t="shared" si="2395"/>
        <v>0</v>
      </c>
    </row>
    <row r="51046" spans="3:19" x14ac:dyDescent="0.25">
      <c r="C51046" s="7">
        <f>Load!C51047</f>
        <v>2020</v>
      </c>
      <c r="D51046" s="12">
        <f>Load!D51047</f>
        <v>44131</v>
      </c>
      <c r="E51046" s="8">
        <f t="shared" si="2393"/>
        <v>10</v>
      </c>
      <c r="F51046" s="7">
        <f>Load!E51047</f>
        <v>15</v>
      </c>
      <c r="G51046" s="18">
        <f>SUM(Load!F51047:AU51047)</f>
        <v>7209.9523899999967</v>
      </c>
      <c r="R51046" s="17">
        <f t="shared" si="2394"/>
        <v>7409.7730699999984</v>
      </c>
      <c r="S51046" s="6">
        <f t="shared" si="2395"/>
        <v>0</v>
      </c>
    </row>
    <row r="51047" spans="3:19" x14ac:dyDescent="0.25">
      <c r="C51047" s="7">
        <f>Load!C51048</f>
        <v>2020</v>
      </c>
      <c r="D51047" s="12">
        <f>Load!D51048</f>
        <v>44131</v>
      </c>
      <c r="E51047" s="8">
        <f t="shared" si="2393"/>
        <v>10</v>
      </c>
      <c r="F51047" s="7">
        <f>Load!E51048</f>
        <v>16</v>
      </c>
      <c r="G51047" s="18">
        <f>SUM(Load!F51048:AU51048)</f>
        <v>7184.6532299999999</v>
      </c>
      <c r="R51047" s="17">
        <f t="shared" si="2394"/>
        <v>7409.7730699999984</v>
      </c>
      <c r="S51047" s="6">
        <f t="shared" si="2395"/>
        <v>0</v>
      </c>
    </row>
    <row r="51048" spans="3:19" x14ac:dyDescent="0.25">
      <c r="C51048" s="7">
        <f>Load!C51049</f>
        <v>2020</v>
      </c>
      <c r="D51048" s="12">
        <f>Load!D51049</f>
        <v>44131</v>
      </c>
      <c r="E51048" s="8">
        <f t="shared" si="2393"/>
        <v>10</v>
      </c>
      <c r="F51048" s="7">
        <f>Load!E51049</f>
        <v>17</v>
      </c>
      <c r="G51048" s="18">
        <f>SUM(Load!F51049:AU51049)</f>
        <v>7174.1573699999999</v>
      </c>
      <c r="R51048" s="17">
        <f t="shared" si="2394"/>
        <v>7409.7730699999984</v>
      </c>
      <c r="S51048" s="6">
        <f t="shared" si="2395"/>
        <v>0</v>
      </c>
    </row>
    <row r="51049" spans="3:19" x14ac:dyDescent="0.25">
      <c r="C51049" s="7">
        <f>Load!C51050</f>
        <v>2020</v>
      </c>
      <c r="D51049" s="12">
        <f>Load!D51050</f>
        <v>44131</v>
      </c>
      <c r="E51049" s="8">
        <f t="shared" si="2393"/>
        <v>10</v>
      </c>
      <c r="F51049" s="7">
        <f>Load!E51050</f>
        <v>18</v>
      </c>
      <c r="G51049" s="18">
        <f>SUM(Load!F51050:AU51050)</f>
        <v>7256.553460000001</v>
      </c>
      <c r="R51049" s="17">
        <f t="shared" si="2394"/>
        <v>7409.7730699999984</v>
      </c>
      <c r="S51049" s="6">
        <f t="shared" si="2395"/>
        <v>0</v>
      </c>
    </row>
    <row r="51050" spans="3:19" x14ac:dyDescent="0.25">
      <c r="C51050" s="7">
        <f>Load!C51051</f>
        <v>2020</v>
      </c>
      <c r="D51050" s="12">
        <f>Load!D51051</f>
        <v>44131</v>
      </c>
      <c r="E51050" s="8">
        <f t="shared" si="2393"/>
        <v>10</v>
      </c>
      <c r="F51050" s="7">
        <f>Load!E51051</f>
        <v>19</v>
      </c>
      <c r="G51050" s="18">
        <f>SUM(Load!F51051:AU51051)</f>
        <v>7301.4595799999979</v>
      </c>
      <c r="R51050" s="17">
        <f t="shared" si="2394"/>
        <v>7409.7730699999984</v>
      </c>
      <c r="S51050" s="6">
        <f t="shared" si="2395"/>
        <v>0</v>
      </c>
    </row>
    <row r="51051" spans="3:19" x14ac:dyDescent="0.25">
      <c r="C51051" s="7">
        <f>Load!C51052</f>
        <v>2020</v>
      </c>
      <c r="D51051" s="12">
        <f>Load!D51052</f>
        <v>44131</v>
      </c>
      <c r="E51051" s="8">
        <f t="shared" si="2393"/>
        <v>10</v>
      </c>
      <c r="F51051" s="7">
        <f>Load!E51052</f>
        <v>20</v>
      </c>
      <c r="G51051" s="18">
        <f>SUM(Load!F51052:AU51052)</f>
        <v>7261.059269999997</v>
      </c>
      <c r="R51051" s="17">
        <f t="shared" si="2394"/>
        <v>7409.7730699999984</v>
      </c>
      <c r="S51051" s="6">
        <f t="shared" si="2395"/>
        <v>0</v>
      </c>
    </row>
    <row r="51052" spans="3:19" x14ac:dyDescent="0.25">
      <c r="C51052" s="7">
        <f>Load!C51053</f>
        <v>2020</v>
      </c>
      <c r="D51052" s="12">
        <f>Load!D51053</f>
        <v>44131</v>
      </c>
      <c r="E51052" s="8">
        <f t="shared" si="2393"/>
        <v>10</v>
      </c>
      <c r="F51052" s="7">
        <f>Load!E51053</f>
        <v>21</v>
      </c>
      <c r="G51052" s="18">
        <f>SUM(Load!F51053:AU51053)</f>
        <v>7120.7251099999994</v>
      </c>
      <c r="R51052" s="17">
        <f t="shared" si="2394"/>
        <v>7409.7730699999984</v>
      </c>
      <c r="S51052" s="6">
        <f t="shared" si="2395"/>
        <v>0</v>
      </c>
    </row>
    <row r="51053" spans="3:19" x14ac:dyDescent="0.25">
      <c r="C51053" s="7">
        <f>Load!C51054</f>
        <v>2020</v>
      </c>
      <c r="D51053" s="12">
        <f>Load!D51054</f>
        <v>44131</v>
      </c>
      <c r="E51053" s="8">
        <f t="shared" si="2393"/>
        <v>10</v>
      </c>
      <c r="F51053" s="7">
        <f>Load!E51054</f>
        <v>22</v>
      </c>
      <c r="G51053" s="18">
        <f>SUM(Load!F51054:AU51054)</f>
        <v>6987.4088600000014</v>
      </c>
      <c r="R51053" s="17">
        <f t="shared" si="2394"/>
        <v>7409.7730699999984</v>
      </c>
      <c r="S51053" s="6">
        <f t="shared" si="2395"/>
        <v>0</v>
      </c>
    </row>
    <row r="51054" spans="3:19" x14ac:dyDescent="0.25">
      <c r="C51054" s="7">
        <f>Load!C51055</f>
        <v>2020</v>
      </c>
      <c r="D51054" s="12">
        <f>Load!D51055</f>
        <v>44131</v>
      </c>
      <c r="E51054" s="8">
        <f t="shared" si="2393"/>
        <v>10</v>
      </c>
      <c r="F51054" s="7">
        <f>Load!E51055</f>
        <v>23</v>
      </c>
      <c r="G51054" s="18">
        <f>SUM(Load!F51055:AU51055)</f>
        <v>6700.8376699999981</v>
      </c>
      <c r="R51054" s="17">
        <f t="shared" si="2394"/>
        <v>7409.7730699999984</v>
      </c>
      <c r="S51054" s="6">
        <f t="shared" si="2395"/>
        <v>0</v>
      </c>
    </row>
    <row r="51055" spans="3:19" x14ac:dyDescent="0.25">
      <c r="C51055" s="7">
        <f>Load!C51056</f>
        <v>2020</v>
      </c>
      <c r="D51055" s="12">
        <f>Load!D51056</f>
        <v>44131</v>
      </c>
      <c r="E51055" s="8">
        <f t="shared" si="2393"/>
        <v>10</v>
      </c>
      <c r="F51055" s="7">
        <f>Load!E51056</f>
        <v>24</v>
      </c>
      <c r="G51055" s="18">
        <f>SUM(Load!F51056:AU51056)</f>
        <v>6417.787330000001</v>
      </c>
      <c r="R51055" s="17">
        <f t="shared" si="2394"/>
        <v>7409.7730699999984</v>
      </c>
      <c r="S51055" s="6">
        <f t="shared" si="2395"/>
        <v>0</v>
      </c>
    </row>
    <row r="51056" spans="3:19" x14ac:dyDescent="0.25">
      <c r="C51056" s="7">
        <f>Load!C51057</f>
        <v>2020</v>
      </c>
      <c r="D51056" s="12">
        <f>Load!D51057</f>
        <v>44132</v>
      </c>
      <c r="E51056" s="8">
        <f t="shared" si="2393"/>
        <v>10</v>
      </c>
      <c r="F51056" s="7">
        <f>Load!E51057</f>
        <v>1</v>
      </c>
      <c r="G51056" s="18">
        <f>SUM(Load!F51057:AU51057)</f>
        <v>6311.1132200000011</v>
      </c>
      <c r="R51056" s="17">
        <f t="shared" si="2394"/>
        <v>7409.7730699999984</v>
      </c>
      <c r="S51056" s="6">
        <f t="shared" si="2395"/>
        <v>0</v>
      </c>
    </row>
    <row r="51057" spans="3:19" x14ac:dyDescent="0.25">
      <c r="C51057" s="7">
        <f>Load!C51058</f>
        <v>2020</v>
      </c>
      <c r="D51057" s="12">
        <f>Load!D51058</f>
        <v>44132</v>
      </c>
      <c r="E51057" s="8">
        <f t="shared" si="2393"/>
        <v>10</v>
      </c>
      <c r="F51057" s="7">
        <f>Load!E51058</f>
        <v>2</v>
      </c>
      <c r="G51057" s="18">
        <f>SUM(Load!F51058:AU51058)</f>
        <v>6181.9731200000015</v>
      </c>
      <c r="R51057" s="17">
        <f t="shared" si="2394"/>
        <v>7409.7730699999984</v>
      </c>
      <c r="S51057" s="6">
        <f t="shared" si="2395"/>
        <v>0</v>
      </c>
    </row>
    <row r="51058" spans="3:19" x14ac:dyDescent="0.25">
      <c r="C51058" s="7">
        <f>Load!C51059</f>
        <v>2020</v>
      </c>
      <c r="D51058" s="12">
        <f>Load!D51059</f>
        <v>44132</v>
      </c>
      <c r="E51058" s="8">
        <f t="shared" si="2393"/>
        <v>10</v>
      </c>
      <c r="F51058" s="7">
        <f>Load!E51059</f>
        <v>3</v>
      </c>
      <c r="G51058" s="18">
        <f>SUM(Load!F51059:AU51059)</f>
        <v>6082.9142800000018</v>
      </c>
      <c r="R51058" s="17">
        <f t="shared" si="2394"/>
        <v>7409.7730699999984</v>
      </c>
      <c r="S51058" s="6">
        <f t="shared" si="2395"/>
        <v>0</v>
      </c>
    </row>
    <row r="51059" spans="3:19" x14ac:dyDescent="0.25">
      <c r="C51059" s="7">
        <f>Load!C51060</f>
        <v>2020</v>
      </c>
      <c r="D51059" s="12">
        <f>Load!D51060</f>
        <v>44132</v>
      </c>
      <c r="E51059" s="8">
        <f t="shared" si="2393"/>
        <v>10</v>
      </c>
      <c r="F51059" s="7">
        <f>Load!E51060</f>
        <v>4</v>
      </c>
      <c r="G51059" s="18">
        <f>SUM(Load!F51060:AU51060)</f>
        <v>6049.2406999999985</v>
      </c>
      <c r="R51059" s="17">
        <f t="shared" si="2394"/>
        <v>7409.7730699999984</v>
      </c>
      <c r="S51059" s="6">
        <f t="shared" si="2395"/>
        <v>0</v>
      </c>
    </row>
    <row r="51060" spans="3:19" x14ac:dyDescent="0.25">
      <c r="C51060" s="7">
        <f>Load!C51061</f>
        <v>2020</v>
      </c>
      <c r="D51060" s="12">
        <f>Load!D51061</f>
        <v>44132</v>
      </c>
      <c r="E51060" s="8">
        <f t="shared" si="2393"/>
        <v>10</v>
      </c>
      <c r="F51060" s="7">
        <f>Load!E51061</f>
        <v>5</v>
      </c>
      <c r="G51060" s="18">
        <f>SUM(Load!F51061:AU51061)</f>
        <v>6097.9101799999989</v>
      </c>
      <c r="R51060" s="17">
        <f t="shared" si="2394"/>
        <v>7409.7730699999984</v>
      </c>
      <c r="S51060" s="6">
        <f t="shared" si="2395"/>
        <v>0</v>
      </c>
    </row>
    <row r="51061" spans="3:19" x14ac:dyDescent="0.25">
      <c r="C51061" s="7">
        <f>Load!C51062</f>
        <v>2020</v>
      </c>
      <c r="D51061" s="12">
        <f>Load!D51062</f>
        <v>44132</v>
      </c>
      <c r="E51061" s="8">
        <f t="shared" si="2393"/>
        <v>10</v>
      </c>
      <c r="F51061" s="7">
        <f>Load!E51062</f>
        <v>6</v>
      </c>
      <c r="G51061" s="18">
        <f>SUM(Load!F51062:AU51062)</f>
        <v>6251.5244000000012</v>
      </c>
      <c r="R51061" s="17">
        <f t="shared" si="2394"/>
        <v>7409.7730699999984</v>
      </c>
      <c r="S51061" s="6">
        <f t="shared" si="2395"/>
        <v>0</v>
      </c>
    </row>
    <row r="51062" spans="3:19" x14ac:dyDescent="0.25">
      <c r="C51062" s="7">
        <f>Load!C51063</f>
        <v>2020</v>
      </c>
      <c r="D51062" s="12">
        <f>Load!D51063</f>
        <v>44132</v>
      </c>
      <c r="E51062" s="8">
        <f t="shared" si="2393"/>
        <v>10</v>
      </c>
      <c r="F51062" s="7">
        <f>Load!E51063</f>
        <v>7</v>
      </c>
      <c r="G51062" s="18">
        <f>SUM(Load!F51063:AU51063)</f>
        <v>6579.8787600000014</v>
      </c>
      <c r="R51062" s="17">
        <f t="shared" si="2394"/>
        <v>7409.7730699999984</v>
      </c>
      <c r="S51062" s="6">
        <f t="shared" si="2395"/>
        <v>0</v>
      </c>
    </row>
    <row r="51063" spans="3:19" x14ac:dyDescent="0.25">
      <c r="C51063" s="7">
        <f>Load!C51064</f>
        <v>2020</v>
      </c>
      <c r="D51063" s="12">
        <f>Load!D51064</f>
        <v>44132</v>
      </c>
      <c r="E51063" s="8">
        <f t="shared" si="2393"/>
        <v>10</v>
      </c>
      <c r="F51063" s="7">
        <f>Load!E51064</f>
        <v>8</v>
      </c>
      <c r="G51063" s="18">
        <f>SUM(Load!F51064:AU51064)</f>
        <v>7017.9313700000012</v>
      </c>
      <c r="R51063" s="17">
        <f t="shared" si="2394"/>
        <v>7409.7730699999984</v>
      </c>
      <c r="S51063" s="6">
        <f t="shared" si="2395"/>
        <v>0</v>
      </c>
    </row>
    <row r="51064" spans="3:19" x14ac:dyDescent="0.25">
      <c r="C51064" s="7">
        <f>Load!C51065</f>
        <v>2020</v>
      </c>
      <c r="D51064" s="12">
        <f>Load!D51065</f>
        <v>44132</v>
      </c>
      <c r="E51064" s="8">
        <f t="shared" si="2393"/>
        <v>10</v>
      </c>
      <c r="F51064" s="7">
        <f>Load!E51065</f>
        <v>9</v>
      </c>
      <c r="G51064" s="18">
        <f>SUM(Load!F51065:AU51065)</f>
        <v>7185.9999200000011</v>
      </c>
      <c r="R51064" s="17">
        <f t="shared" si="2394"/>
        <v>7409.7730699999984</v>
      </c>
      <c r="S51064" s="6">
        <f t="shared" si="2395"/>
        <v>0</v>
      </c>
    </row>
    <row r="51065" spans="3:19" x14ac:dyDescent="0.25">
      <c r="C51065" s="7">
        <f>Load!C51066</f>
        <v>2020</v>
      </c>
      <c r="D51065" s="12">
        <f>Load!D51066</f>
        <v>44132</v>
      </c>
      <c r="E51065" s="8">
        <f t="shared" si="2393"/>
        <v>10</v>
      </c>
      <c r="F51065" s="7">
        <f>Load!E51066</f>
        <v>10</v>
      </c>
      <c r="G51065" s="18">
        <f>SUM(Load!F51066:AU51066)</f>
        <v>7148.7034299999996</v>
      </c>
      <c r="R51065" s="17">
        <f t="shared" si="2394"/>
        <v>7409.7730699999984</v>
      </c>
      <c r="S51065" s="6">
        <f t="shared" si="2395"/>
        <v>0</v>
      </c>
    </row>
    <row r="51066" spans="3:19" x14ac:dyDescent="0.25">
      <c r="C51066" s="7">
        <f>Load!C51067</f>
        <v>2020</v>
      </c>
      <c r="D51066" s="12">
        <f>Load!D51067</f>
        <v>44132</v>
      </c>
      <c r="E51066" s="8">
        <f t="shared" si="2393"/>
        <v>10</v>
      </c>
      <c r="F51066" s="7">
        <f>Load!E51067</f>
        <v>11</v>
      </c>
      <c r="G51066" s="18">
        <f>SUM(Load!F51067:AU51067)</f>
        <v>7184.1003900000032</v>
      </c>
      <c r="R51066" s="17">
        <f t="shared" si="2394"/>
        <v>7409.7730699999984</v>
      </c>
      <c r="S51066" s="6">
        <f t="shared" si="2395"/>
        <v>0</v>
      </c>
    </row>
    <row r="51067" spans="3:19" x14ac:dyDescent="0.25">
      <c r="C51067" s="7">
        <f>Load!C51068</f>
        <v>2020</v>
      </c>
      <c r="D51067" s="12">
        <f>Load!D51068</f>
        <v>44132</v>
      </c>
      <c r="E51067" s="8">
        <f t="shared" si="2393"/>
        <v>10</v>
      </c>
      <c r="F51067" s="7">
        <f>Load!E51068</f>
        <v>12</v>
      </c>
      <c r="G51067" s="18">
        <f>SUM(Load!F51068:AU51068)</f>
        <v>7153.3541099999993</v>
      </c>
      <c r="R51067" s="17">
        <f t="shared" si="2394"/>
        <v>7409.7730699999984</v>
      </c>
      <c r="S51067" s="6">
        <f t="shared" si="2395"/>
        <v>0</v>
      </c>
    </row>
    <row r="51068" spans="3:19" x14ac:dyDescent="0.25">
      <c r="C51068" s="7">
        <f>Load!C51069</f>
        <v>2020</v>
      </c>
      <c r="D51068" s="12">
        <f>Load!D51069</f>
        <v>44132</v>
      </c>
      <c r="E51068" s="8">
        <f t="shared" si="2393"/>
        <v>10</v>
      </c>
      <c r="F51068" s="7">
        <f>Load!E51069</f>
        <v>13</v>
      </c>
      <c r="G51068" s="18">
        <f>SUM(Load!F51069:AU51069)</f>
        <v>7104.5571300000001</v>
      </c>
      <c r="R51068" s="17">
        <f t="shared" si="2394"/>
        <v>7409.7730699999984</v>
      </c>
      <c r="S51068" s="6">
        <f t="shared" si="2395"/>
        <v>0</v>
      </c>
    </row>
    <row r="51069" spans="3:19" x14ac:dyDescent="0.25">
      <c r="C51069" s="7">
        <f>Load!C51070</f>
        <v>2020</v>
      </c>
      <c r="D51069" s="12">
        <f>Load!D51070</f>
        <v>44132</v>
      </c>
      <c r="E51069" s="8">
        <f t="shared" si="2393"/>
        <v>10</v>
      </c>
      <c r="F51069" s="7">
        <f>Load!E51070</f>
        <v>14</v>
      </c>
      <c r="G51069" s="18">
        <f>SUM(Load!F51070:AU51070)</f>
        <v>7119.5502599999982</v>
      </c>
      <c r="R51069" s="17">
        <f t="shared" si="2394"/>
        <v>7409.7730699999984</v>
      </c>
      <c r="S51069" s="6">
        <f t="shared" si="2395"/>
        <v>0</v>
      </c>
    </row>
    <row r="51070" spans="3:19" x14ac:dyDescent="0.25">
      <c r="C51070" s="7">
        <f>Load!C51071</f>
        <v>2020</v>
      </c>
      <c r="D51070" s="12">
        <f>Load!D51071</f>
        <v>44132</v>
      </c>
      <c r="E51070" s="8">
        <f t="shared" si="2393"/>
        <v>10</v>
      </c>
      <c r="F51070" s="7">
        <f>Load!E51071</f>
        <v>15</v>
      </c>
      <c r="G51070" s="18">
        <f>SUM(Load!F51071:AU51071)</f>
        <v>7134.9939299999996</v>
      </c>
      <c r="R51070" s="17">
        <f t="shared" si="2394"/>
        <v>7409.7730699999984</v>
      </c>
      <c r="S51070" s="6">
        <f t="shared" si="2395"/>
        <v>0</v>
      </c>
    </row>
    <row r="51071" spans="3:19" x14ac:dyDescent="0.25">
      <c r="C51071" s="7">
        <f>Load!C51072</f>
        <v>2020</v>
      </c>
      <c r="D51071" s="12">
        <f>Load!D51072</f>
        <v>44132</v>
      </c>
      <c r="E51071" s="8">
        <f t="shared" si="2393"/>
        <v>10</v>
      </c>
      <c r="F51071" s="7">
        <f>Load!E51072</f>
        <v>16</v>
      </c>
      <c r="G51071" s="18">
        <f>SUM(Load!F51072:AU51072)</f>
        <v>7208.2102700000005</v>
      </c>
      <c r="R51071" s="17">
        <f t="shared" si="2394"/>
        <v>7409.7730699999984</v>
      </c>
      <c r="S51071" s="6">
        <f t="shared" si="2395"/>
        <v>0</v>
      </c>
    </row>
    <row r="51072" spans="3:19" x14ac:dyDescent="0.25">
      <c r="C51072" s="7">
        <f>Load!C51073</f>
        <v>2020</v>
      </c>
      <c r="D51072" s="12">
        <f>Load!D51073</f>
        <v>44132</v>
      </c>
      <c r="E51072" s="8">
        <f t="shared" si="2393"/>
        <v>10</v>
      </c>
      <c r="F51072" s="7">
        <f>Load!E51073</f>
        <v>17</v>
      </c>
      <c r="G51072" s="18">
        <f>SUM(Load!F51073:AU51073)</f>
        <v>7366.3127700000005</v>
      </c>
      <c r="R51072" s="17">
        <f t="shared" si="2394"/>
        <v>7409.7730699999984</v>
      </c>
      <c r="S51072" s="6">
        <f t="shared" si="2395"/>
        <v>0</v>
      </c>
    </row>
    <row r="51073" spans="3:19" x14ac:dyDescent="0.25">
      <c r="C51073" s="7">
        <f>Load!C51074</f>
        <v>2020</v>
      </c>
      <c r="D51073" s="12">
        <f>Load!D51074</f>
        <v>44132</v>
      </c>
      <c r="E51073" s="8">
        <f t="shared" si="2393"/>
        <v>10</v>
      </c>
      <c r="F51073" s="7">
        <f>Load!E51074</f>
        <v>18</v>
      </c>
      <c r="G51073" s="18">
        <f>SUM(Load!F51074:AU51074)</f>
        <v>7384.8253100000002</v>
      </c>
      <c r="R51073" s="17">
        <f t="shared" si="2394"/>
        <v>7409.7730699999984</v>
      </c>
      <c r="S51073" s="6">
        <f t="shared" si="2395"/>
        <v>0</v>
      </c>
    </row>
    <row r="51074" spans="3:19" x14ac:dyDescent="0.25">
      <c r="C51074" s="7">
        <f>Load!C51075</f>
        <v>2020</v>
      </c>
      <c r="D51074" s="12">
        <f>Load!D51075</f>
        <v>44132</v>
      </c>
      <c r="E51074" s="8">
        <f t="shared" si="2393"/>
        <v>10</v>
      </c>
      <c r="F51074" s="7">
        <f>Load!E51075</f>
        <v>19</v>
      </c>
      <c r="G51074" s="18">
        <f>SUM(Load!F51075:AU51075)</f>
        <v>7380.9428899999994</v>
      </c>
      <c r="R51074" s="17">
        <f t="shared" si="2394"/>
        <v>7409.7730699999984</v>
      </c>
      <c r="S51074" s="6">
        <f t="shared" si="2395"/>
        <v>0</v>
      </c>
    </row>
    <row r="51075" spans="3:19" x14ac:dyDescent="0.25">
      <c r="C51075" s="7">
        <f>Load!C51076</f>
        <v>2020</v>
      </c>
      <c r="D51075" s="12">
        <f>Load!D51076</f>
        <v>44132</v>
      </c>
      <c r="E51075" s="8">
        <f t="shared" si="2393"/>
        <v>10</v>
      </c>
      <c r="F51075" s="7">
        <f>Load!E51076</f>
        <v>20</v>
      </c>
      <c r="G51075" s="18">
        <f>SUM(Load!F51076:AU51076)</f>
        <v>7317.031359999999</v>
      </c>
      <c r="R51075" s="17">
        <f t="shared" si="2394"/>
        <v>7409.7730699999984</v>
      </c>
      <c r="S51075" s="6">
        <f t="shared" si="2395"/>
        <v>0</v>
      </c>
    </row>
    <row r="51076" spans="3:19" x14ac:dyDescent="0.25">
      <c r="C51076" s="7">
        <f>Load!C51077</f>
        <v>2020</v>
      </c>
      <c r="D51076" s="12">
        <f>Load!D51077</f>
        <v>44132</v>
      </c>
      <c r="E51076" s="8">
        <f t="shared" si="2393"/>
        <v>10</v>
      </c>
      <c r="F51076" s="7">
        <f>Load!E51077</f>
        <v>21</v>
      </c>
      <c r="G51076" s="18">
        <f>SUM(Load!F51077:AU51077)</f>
        <v>7205.1403400000017</v>
      </c>
      <c r="R51076" s="17">
        <f t="shared" si="2394"/>
        <v>7409.7730699999984</v>
      </c>
      <c r="S51076" s="6">
        <f t="shared" si="2395"/>
        <v>0</v>
      </c>
    </row>
    <row r="51077" spans="3:19" x14ac:dyDescent="0.25">
      <c r="C51077" s="7">
        <f>Load!C51078</f>
        <v>2020</v>
      </c>
      <c r="D51077" s="12">
        <f>Load!D51078</f>
        <v>44132</v>
      </c>
      <c r="E51077" s="8">
        <f t="shared" si="2393"/>
        <v>10</v>
      </c>
      <c r="F51077" s="7">
        <f>Load!E51078</f>
        <v>22</v>
      </c>
      <c r="G51077" s="18">
        <f>SUM(Load!F51078:AU51078)</f>
        <v>6963.7674099999995</v>
      </c>
      <c r="R51077" s="17">
        <f t="shared" si="2394"/>
        <v>7409.7730699999984</v>
      </c>
      <c r="S51077" s="6">
        <f t="shared" si="2395"/>
        <v>0</v>
      </c>
    </row>
    <row r="51078" spans="3:19" x14ac:dyDescent="0.25">
      <c r="C51078" s="7">
        <f>Load!C51079</f>
        <v>2020</v>
      </c>
      <c r="D51078" s="12">
        <f>Load!D51079</f>
        <v>44132</v>
      </c>
      <c r="E51078" s="8">
        <f t="shared" si="2393"/>
        <v>10</v>
      </c>
      <c r="F51078" s="7">
        <f>Load!E51079</f>
        <v>23</v>
      </c>
      <c r="G51078" s="18">
        <f>SUM(Load!F51079:AU51079)</f>
        <v>6751.5581099999999</v>
      </c>
      <c r="R51078" s="17">
        <f t="shared" si="2394"/>
        <v>7409.7730699999984</v>
      </c>
      <c r="S51078" s="6">
        <f t="shared" si="2395"/>
        <v>0</v>
      </c>
    </row>
    <row r="51079" spans="3:19" x14ac:dyDescent="0.25">
      <c r="C51079" s="7">
        <f>Load!C51080</f>
        <v>2020</v>
      </c>
      <c r="D51079" s="12">
        <f>Load!D51080</f>
        <v>44132</v>
      </c>
      <c r="E51079" s="8">
        <f t="shared" si="2393"/>
        <v>10</v>
      </c>
      <c r="F51079" s="7">
        <f>Load!E51080</f>
        <v>24</v>
      </c>
      <c r="G51079" s="18">
        <f>SUM(Load!F51080:AU51080)</f>
        <v>6505.3239999999996</v>
      </c>
      <c r="R51079" s="17">
        <f t="shared" si="2394"/>
        <v>7409.7730699999984</v>
      </c>
      <c r="S51079" s="6">
        <f t="shared" si="2395"/>
        <v>0</v>
      </c>
    </row>
    <row r="51080" spans="3:19" x14ac:dyDescent="0.25">
      <c r="C51080" s="7">
        <f>Load!C51081</f>
        <v>2020</v>
      </c>
      <c r="D51080" s="12">
        <f>Load!D51081</f>
        <v>44133</v>
      </c>
      <c r="E51080" s="8">
        <f t="shared" si="2393"/>
        <v>10</v>
      </c>
      <c r="F51080" s="7">
        <f>Load!E51081</f>
        <v>1</v>
      </c>
      <c r="G51080" s="18">
        <f>SUM(Load!F51081:AU51081)</f>
        <v>6270.910780000002</v>
      </c>
      <c r="R51080" s="17">
        <f t="shared" si="2394"/>
        <v>7409.7730699999984</v>
      </c>
      <c r="S51080" s="6">
        <f t="shared" si="2395"/>
        <v>0</v>
      </c>
    </row>
    <row r="51081" spans="3:19" x14ac:dyDescent="0.25">
      <c r="C51081" s="7">
        <f>Load!C51082</f>
        <v>2020</v>
      </c>
      <c r="D51081" s="12">
        <f>Load!D51082</f>
        <v>44133</v>
      </c>
      <c r="E51081" s="8">
        <f t="shared" si="2393"/>
        <v>10</v>
      </c>
      <c r="F51081" s="7">
        <f>Load!E51082</f>
        <v>2</v>
      </c>
      <c r="G51081" s="18">
        <f>SUM(Load!F51082:AU51082)</f>
        <v>6190.6150299999999</v>
      </c>
      <c r="R51081" s="17">
        <f t="shared" si="2394"/>
        <v>7409.7730699999984</v>
      </c>
      <c r="S51081" s="6">
        <f t="shared" si="2395"/>
        <v>0</v>
      </c>
    </row>
    <row r="51082" spans="3:19" x14ac:dyDescent="0.25">
      <c r="C51082" s="7">
        <f>Load!C51083</f>
        <v>2020</v>
      </c>
      <c r="D51082" s="12">
        <f>Load!D51083</f>
        <v>44133</v>
      </c>
      <c r="E51082" s="8">
        <f t="shared" ref="E51082:E51145" si="2396">MONTH(D51082)</f>
        <v>10</v>
      </c>
      <c r="F51082" s="7">
        <f>Load!E51083</f>
        <v>3</v>
      </c>
      <c r="G51082" s="18">
        <f>SUM(Load!F51083:AU51083)</f>
        <v>6141.0842800000009</v>
      </c>
      <c r="R51082" s="17">
        <f t="shared" ref="R51082:R51145" si="2397">INDEX($K$9:$P$20,MATCH(E51082,$J$9:$J$20,0),MATCH(C51082,$K$8:$P$8,0))</f>
        <v>7409.7730699999984</v>
      </c>
      <c r="S51082" s="6">
        <f t="shared" ref="S51082:S51145" si="2398">IF(G51082&gt;=R51082,1,0)</f>
        <v>0</v>
      </c>
    </row>
    <row r="51083" spans="3:19" x14ac:dyDescent="0.25">
      <c r="C51083" s="7">
        <f>Load!C51084</f>
        <v>2020</v>
      </c>
      <c r="D51083" s="12">
        <f>Load!D51084</f>
        <v>44133</v>
      </c>
      <c r="E51083" s="8">
        <f t="shared" si="2396"/>
        <v>10</v>
      </c>
      <c r="F51083" s="7">
        <f>Load!E51084</f>
        <v>4</v>
      </c>
      <c r="G51083" s="18">
        <f>SUM(Load!F51084:AU51084)</f>
        <v>6130.385790000003</v>
      </c>
      <c r="R51083" s="17">
        <f t="shared" si="2397"/>
        <v>7409.7730699999984</v>
      </c>
      <c r="S51083" s="6">
        <f t="shared" si="2398"/>
        <v>0</v>
      </c>
    </row>
    <row r="51084" spans="3:19" x14ac:dyDescent="0.25">
      <c r="C51084" s="7">
        <f>Load!C51085</f>
        <v>2020</v>
      </c>
      <c r="D51084" s="12">
        <f>Load!D51085</f>
        <v>44133</v>
      </c>
      <c r="E51084" s="8">
        <f t="shared" si="2396"/>
        <v>10</v>
      </c>
      <c r="F51084" s="7">
        <f>Load!E51085</f>
        <v>5</v>
      </c>
      <c r="G51084" s="18">
        <f>SUM(Load!F51085:AU51085)</f>
        <v>6164.6901399999988</v>
      </c>
      <c r="R51084" s="17">
        <f t="shared" si="2397"/>
        <v>7409.7730699999984</v>
      </c>
      <c r="S51084" s="6">
        <f t="shared" si="2398"/>
        <v>0</v>
      </c>
    </row>
    <row r="51085" spans="3:19" x14ac:dyDescent="0.25">
      <c r="C51085" s="7">
        <f>Load!C51086</f>
        <v>2020</v>
      </c>
      <c r="D51085" s="12">
        <f>Load!D51086</f>
        <v>44133</v>
      </c>
      <c r="E51085" s="8">
        <f t="shared" si="2396"/>
        <v>10</v>
      </c>
      <c r="F51085" s="7">
        <f>Load!E51086</f>
        <v>6</v>
      </c>
      <c r="G51085" s="18">
        <f>SUM(Load!F51086:AU51086)</f>
        <v>6343.3762100000004</v>
      </c>
      <c r="R51085" s="17">
        <f t="shared" si="2397"/>
        <v>7409.7730699999984</v>
      </c>
      <c r="S51085" s="6">
        <f t="shared" si="2398"/>
        <v>0</v>
      </c>
    </row>
    <row r="51086" spans="3:19" x14ac:dyDescent="0.25">
      <c r="C51086" s="7">
        <f>Load!C51087</f>
        <v>2020</v>
      </c>
      <c r="D51086" s="12">
        <f>Load!D51087</f>
        <v>44133</v>
      </c>
      <c r="E51086" s="8">
        <f t="shared" si="2396"/>
        <v>10</v>
      </c>
      <c r="F51086" s="7">
        <f>Load!E51087</f>
        <v>7</v>
      </c>
      <c r="G51086" s="18">
        <f>SUM(Load!F51087:AU51087)</f>
        <v>6649.7457800000011</v>
      </c>
      <c r="R51086" s="17">
        <f t="shared" si="2397"/>
        <v>7409.7730699999984</v>
      </c>
      <c r="S51086" s="6">
        <f t="shared" si="2398"/>
        <v>0</v>
      </c>
    </row>
    <row r="51087" spans="3:19" x14ac:dyDescent="0.25">
      <c r="C51087" s="7">
        <f>Load!C51088</f>
        <v>2020</v>
      </c>
      <c r="D51087" s="12">
        <f>Load!D51088</f>
        <v>44133</v>
      </c>
      <c r="E51087" s="8">
        <f t="shared" si="2396"/>
        <v>10</v>
      </c>
      <c r="F51087" s="7">
        <f>Load!E51088</f>
        <v>8</v>
      </c>
      <c r="G51087" s="18">
        <f>SUM(Load!F51088:AU51088)</f>
        <v>7178.6300399999991</v>
      </c>
      <c r="R51087" s="17">
        <f t="shared" si="2397"/>
        <v>7409.7730699999984</v>
      </c>
      <c r="S51087" s="6">
        <f t="shared" si="2398"/>
        <v>0</v>
      </c>
    </row>
    <row r="51088" spans="3:19" x14ac:dyDescent="0.25">
      <c r="C51088" s="7">
        <f>Load!C51089</f>
        <v>2020</v>
      </c>
      <c r="D51088" s="12">
        <f>Load!D51089</f>
        <v>44133</v>
      </c>
      <c r="E51088" s="8">
        <f t="shared" si="2396"/>
        <v>10</v>
      </c>
      <c r="F51088" s="7">
        <f>Load!E51089</f>
        <v>9</v>
      </c>
      <c r="G51088" s="18">
        <f>SUM(Load!F51089:AU51089)</f>
        <v>7391.0745800000013</v>
      </c>
      <c r="R51088" s="17">
        <f t="shared" si="2397"/>
        <v>7409.7730699999984</v>
      </c>
      <c r="S51088" s="6">
        <f t="shared" si="2398"/>
        <v>0</v>
      </c>
    </row>
    <row r="51089" spans="3:19" x14ac:dyDescent="0.25">
      <c r="C51089" s="7">
        <f>Load!C51090</f>
        <v>2020</v>
      </c>
      <c r="D51089" s="12">
        <f>Load!D51090</f>
        <v>44133</v>
      </c>
      <c r="E51089" s="8">
        <f t="shared" si="2396"/>
        <v>10</v>
      </c>
      <c r="F51089" s="7">
        <f>Load!E51090</f>
        <v>10</v>
      </c>
      <c r="G51089" s="18">
        <f>SUM(Load!F51090:AU51090)</f>
        <v>7396.9515899999988</v>
      </c>
      <c r="R51089" s="17">
        <f t="shared" si="2397"/>
        <v>7409.7730699999984</v>
      </c>
      <c r="S51089" s="6">
        <f t="shared" si="2398"/>
        <v>0</v>
      </c>
    </row>
    <row r="51090" spans="3:19" x14ac:dyDescent="0.25">
      <c r="C51090" s="7">
        <f>Load!C51091</f>
        <v>2020</v>
      </c>
      <c r="D51090" s="12">
        <f>Load!D51091</f>
        <v>44133</v>
      </c>
      <c r="E51090" s="8">
        <f t="shared" si="2396"/>
        <v>10</v>
      </c>
      <c r="F51090" s="7">
        <f>Load!E51091</f>
        <v>11</v>
      </c>
      <c r="G51090" s="18">
        <f>SUM(Load!F51091:AU51091)</f>
        <v>7409.7730699999984</v>
      </c>
      <c r="R51090" s="17">
        <f t="shared" si="2397"/>
        <v>7409.7730699999984</v>
      </c>
      <c r="S51090" s="6">
        <f t="shared" si="2398"/>
        <v>1</v>
      </c>
    </row>
    <row r="51091" spans="3:19" x14ac:dyDescent="0.25">
      <c r="C51091" s="7">
        <f>Load!C51092</f>
        <v>2020</v>
      </c>
      <c r="D51091" s="12">
        <f>Load!D51092</f>
        <v>44133</v>
      </c>
      <c r="E51091" s="8">
        <f t="shared" si="2396"/>
        <v>10</v>
      </c>
      <c r="F51091" s="7">
        <f>Load!E51092</f>
        <v>12</v>
      </c>
      <c r="G51091" s="18">
        <f>SUM(Load!F51092:AU51092)</f>
        <v>7328.6979599999995</v>
      </c>
      <c r="R51091" s="17">
        <f t="shared" si="2397"/>
        <v>7409.7730699999984</v>
      </c>
      <c r="S51091" s="6">
        <f t="shared" si="2398"/>
        <v>0</v>
      </c>
    </row>
    <row r="51092" spans="3:19" x14ac:dyDescent="0.25">
      <c r="C51092" s="7">
        <f>Load!C51093</f>
        <v>2020</v>
      </c>
      <c r="D51092" s="12">
        <f>Load!D51093</f>
        <v>44133</v>
      </c>
      <c r="E51092" s="8">
        <f t="shared" si="2396"/>
        <v>10</v>
      </c>
      <c r="F51092" s="7">
        <f>Load!E51093</f>
        <v>13</v>
      </c>
      <c r="G51092" s="18">
        <f>SUM(Load!F51093:AU51093)</f>
        <v>7225.2356400000008</v>
      </c>
      <c r="R51092" s="17">
        <f t="shared" si="2397"/>
        <v>7409.7730699999984</v>
      </c>
      <c r="S51092" s="6">
        <f t="shared" si="2398"/>
        <v>0</v>
      </c>
    </row>
    <row r="51093" spans="3:19" x14ac:dyDescent="0.25">
      <c r="C51093" s="7">
        <f>Load!C51094</f>
        <v>2020</v>
      </c>
      <c r="D51093" s="12">
        <f>Load!D51094</f>
        <v>44133</v>
      </c>
      <c r="E51093" s="8">
        <f t="shared" si="2396"/>
        <v>10</v>
      </c>
      <c r="F51093" s="7">
        <f>Load!E51094</f>
        <v>14</v>
      </c>
      <c r="G51093" s="18">
        <f>SUM(Load!F51094:AU51094)</f>
        <v>7207.3964800000003</v>
      </c>
      <c r="R51093" s="17">
        <f t="shared" si="2397"/>
        <v>7409.7730699999984</v>
      </c>
      <c r="S51093" s="6">
        <f t="shared" si="2398"/>
        <v>0</v>
      </c>
    </row>
    <row r="51094" spans="3:19" x14ac:dyDescent="0.25">
      <c r="C51094" s="7">
        <f>Load!C51095</f>
        <v>2020</v>
      </c>
      <c r="D51094" s="12">
        <f>Load!D51095</f>
        <v>44133</v>
      </c>
      <c r="E51094" s="8">
        <f t="shared" si="2396"/>
        <v>10</v>
      </c>
      <c r="F51094" s="7">
        <f>Load!E51095</f>
        <v>15</v>
      </c>
      <c r="G51094" s="18">
        <f>SUM(Load!F51095:AU51095)</f>
        <v>7182.8700100000005</v>
      </c>
      <c r="R51094" s="17">
        <f t="shared" si="2397"/>
        <v>7409.7730699999984</v>
      </c>
      <c r="S51094" s="6">
        <f t="shared" si="2398"/>
        <v>0</v>
      </c>
    </row>
    <row r="51095" spans="3:19" x14ac:dyDescent="0.25">
      <c r="C51095" s="7">
        <f>Load!C51096</f>
        <v>2020</v>
      </c>
      <c r="D51095" s="12">
        <f>Load!D51096</f>
        <v>44133</v>
      </c>
      <c r="E51095" s="8">
        <f t="shared" si="2396"/>
        <v>10</v>
      </c>
      <c r="F51095" s="7">
        <f>Load!E51096</f>
        <v>16</v>
      </c>
      <c r="G51095" s="18">
        <f>SUM(Load!F51096:AU51096)</f>
        <v>7170.4920200000006</v>
      </c>
      <c r="R51095" s="17">
        <f t="shared" si="2397"/>
        <v>7409.7730699999984</v>
      </c>
      <c r="S51095" s="6">
        <f t="shared" si="2398"/>
        <v>0</v>
      </c>
    </row>
    <row r="51096" spans="3:19" x14ac:dyDescent="0.25">
      <c r="C51096" s="7">
        <f>Load!C51097</f>
        <v>2020</v>
      </c>
      <c r="D51096" s="12">
        <f>Load!D51097</f>
        <v>44133</v>
      </c>
      <c r="E51096" s="8">
        <f t="shared" si="2396"/>
        <v>10</v>
      </c>
      <c r="F51096" s="7">
        <f>Load!E51097</f>
        <v>17</v>
      </c>
      <c r="G51096" s="18">
        <f>SUM(Load!F51097:AU51097)</f>
        <v>7186.6059600000008</v>
      </c>
      <c r="R51096" s="17">
        <f t="shared" si="2397"/>
        <v>7409.7730699999984</v>
      </c>
      <c r="S51096" s="6">
        <f t="shared" si="2398"/>
        <v>0</v>
      </c>
    </row>
    <row r="51097" spans="3:19" x14ac:dyDescent="0.25">
      <c r="C51097" s="7">
        <f>Load!C51098</f>
        <v>2020</v>
      </c>
      <c r="D51097" s="12">
        <f>Load!D51098</f>
        <v>44133</v>
      </c>
      <c r="E51097" s="8">
        <f t="shared" si="2396"/>
        <v>10</v>
      </c>
      <c r="F51097" s="7">
        <f>Load!E51098</f>
        <v>18</v>
      </c>
      <c r="G51097" s="18">
        <f>SUM(Load!F51098:AU51098)</f>
        <v>7277.0358799999995</v>
      </c>
      <c r="R51097" s="17">
        <f t="shared" si="2397"/>
        <v>7409.7730699999984</v>
      </c>
      <c r="S51097" s="6">
        <f t="shared" si="2398"/>
        <v>0</v>
      </c>
    </row>
    <row r="51098" spans="3:19" x14ac:dyDescent="0.25">
      <c r="C51098" s="7">
        <f>Load!C51099</f>
        <v>2020</v>
      </c>
      <c r="D51098" s="12">
        <f>Load!D51099</f>
        <v>44133</v>
      </c>
      <c r="E51098" s="8">
        <f t="shared" si="2396"/>
        <v>10</v>
      </c>
      <c r="F51098" s="7">
        <f>Load!E51099</f>
        <v>19</v>
      </c>
      <c r="G51098" s="18">
        <f>SUM(Load!F51099:AU51099)</f>
        <v>7297.466440000002</v>
      </c>
      <c r="R51098" s="17">
        <f t="shared" si="2397"/>
        <v>7409.7730699999984</v>
      </c>
      <c r="S51098" s="6">
        <f t="shared" si="2398"/>
        <v>0</v>
      </c>
    </row>
    <row r="51099" spans="3:19" x14ac:dyDescent="0.25">
      <c r="C51099" s="7">
        <f>Load!C51100</f>
        <v>2020</v>
      </c>
      <c r="D51099" s="12">
        <f>Load!D51100</f>
        <v>44133</v>
      </c>
      <c r="E51099" s="8">
        <f t="shared" si="2396"/>
        <v>10</v>
      </c>
      <c r="F51099" s="7">
        <f>Load!E51100</f>
        <v>20</v>
      </c>
      <c r="G51099" s="18">
        <f>SUM(Load!F51100:AU51100)</f>
        <v>7232.5342600000004</v>
      </c>
      <c r="R51099" s="17">
        <f t="shared" si="2397"/>
        <v>7409.7730699999984</v>
      </c>
      <c r="S51099" s="6">
        <f t="shared" si="2398"/>
        <v>0</v>
      </c>
    </row>
    <row r="51100" spans="3:19" x14ac:dyDescent="0.25">
      <c r="C51100" s="7">
        <f>Load!C51101</f>
        <v>2020</v>
      </c>
      <c r="D51100" s="12">
        <f>Load!D51101</f>
        <v>44133</v>
      </c>
      <c r="E51100" s="8">
        <f t="shared" si="2396"/>
        <v>10</v>
      </c>
      <c r="F51100" s="7">
        <f>Load!E51101</f>
        <v>21</v>
      </c>
      <c r="G51100" s="18">
        <f>SUM(Load!F51101:AU51101)</f>
        <v>7111.3041199999998</v>
      </c>
      <c r="R51100" s="17">
        <f t="shared" si="2397"/>
        <v>7409.7730699999984</v>
      </c>
      <c r="S51100" s="6">
        <f t="shared" si="2398"/>
        <v>0</v>
      </c>
    </row>
    <row r="51101" spans="3:19" x14ac:dyDescent="0.25">
      <c r="C51101" s="7">
        <f>Load!C51102</f>
        <v>2020</v>
      </c>
      <c r="D51101" s="12">
        <f>Load!D51102</f>
        <v>44133</v>
      </c>
      <c r="E51101" s="8">
        <f t="shared" si="2396"/>
        <v>10</v>
      </c>
      <c r="F51101" s="7">
        <f>Load!E51102</f>
        <v>22</v>
      </c>
      <c r="G51101" s="18">
        <f>SUM(Load!F51102:AU51102)</f>
        <v>6952.09537</v>
      </c>
      <c r="R51101" s="17">
        <f t="shared" si="2397"/>
        <v>7409.7730699999984</v>
      </c>
      <c r="S51101" s="6">
        <f t="shared" si="2398"/>
        <v>0</v>
      </c>
    </row>
    <row r="51102" spans="3:19" x14ac:dyDescent="0.25">
      <c r="C51102" s="7">
        <f>Load!C51103</f>
        <v>2020</v>
      </c>
      <c r="D51102" s="12">
        <f>Load!D51103</f>
        <v>44133</v>
      </c>
      <c r="E51102" s="8">
        <f t="shared" si="2396"/>
        <v>10</v>
      </c>
      <c r="F51102" s="7">
        <f>Load!E51103</f>
        <v>23</v>
      </c>
      <c r="G51102" s="18">
        <f>SUM(Load!F51103:AU51103)</f>
        <v>6664.5505000000012</v>
      </c>
      <c r="R51102" s="17">
        <f t="shared" si="2397"/>
        <v>7409.7730699999984</v>
      </c>
      <c r="S51102" s="6">
        <f t="shared" si="2398"/>
        <v>0</v>
      </c>
    </row>
    <row r="51103" spans="3:19" x14ac:dyDescent="0.25">
      <c r="C51103" s="7">
        <f>Load!C51104</f>
        <v>2020</v>
      </c>
      <c r="D51103" s="12">
        <f>Load!D51104</f>
        <v>44133</v>
      </c>
      <c r="E51103" s="8">
        <f t="shared" si="2396"/>
        <v>10</v>
      </c>
      <c r="F51103" s="7">
        <f>Load!E51104</f>
        <v>24</v>
      </c>
      <c r="G51103" s="18">
        <f>SUM(Load!F51104:AU51104)</f>
        <v>6423.2389299999986</v>
      </c>
      <c r="R51103" s="17">
        <f t="shared" si="2397"/>
        <v>7409.7730699999984</v>
      </c>
      <c r="S51103" s="6">
        <f t="shared" si="2398"/>
        <v>0</v>
      </c>
    </row>
    <row r="51104" spans="3:19" x14ac:dyDescent="0.25">
      <c r="C51104" s="7">
        <f>Load!C51105</f>
        <v>2020</v>
      </c>
      <c r="D51104" s="12">
        <f>Load!D51105</f>
        <v>44134</v>
      </c>
      <c r="E51104" s="8">
        <f t="shared" si="2396"/>
        <v>10</v>
      </c>
      <c r="F51104" s="7">
        <f>Load!E51105</f>
        <v>1</v>
      </c>
      <c r="G51104" s="18">
        <f>SUM(Load!F51105:AU51105)</f>
        <v>6360.3176999999996</v>
      </c>
      <c r="R51104" s="17">
        <f t="shared" si="2397"/>
        <v>7409.7730699999984</v>
      </c>
      <c r="S51104" s="6">
        <f t="shared" si="2398"/>
        <v>0</v>
      </c>
    </row>
    <row r="51105" spans="3:19" x14ac:dyDescent="0.25">
      <c r="C51105" s="7">
        <f>Load!C51106</f>
        <v>2020</v>
      </c>
      <c r="D51105" s="12">
        <f>Load!D51106</f>
        <v>44134</v>
      </c>
      <c r="E51105" s="8">
        <f t="shared" si="2396"/>
        <v>10</v>
      </c>
      <c r="F51105" s="7">
        <f>Load!E51106</f>
        <v>2</v>
      </c>
      <c r="G51105" s="18">
        <f>SUM(Load!F51106:AU51106)</f>
        <v>6172.1187700000009</v>
      </c>
      <c r="R51105" s="17">
        <f t="shared" si="2397"/>
        <v>7409.7730699999984</v>
      </c>
      <c r="S51105" s="6">
        <f t="shared" si="2398"/>
        <v>0</v>
      </c>
    </row>
    <row r="51106" spans="3:19" x14ac:dyDescent="0.25">
      <c r="C51106" s="7">
        <f>Load!C51107</f>
        <v>2020</v>
      </c>
      <c r="D51106" s="12">
        <f>Load!D51107</f>
        <v>44134</v>
      </c>
      <c r="E51106" s="8">
        <f t="shared" si="2396"/>
        <v>10</v>
      </c>
      <c r="F51106" s="7">
        <f>Load!E51107</f>
        <v>3</v>
      </c>
      <c r="G51106" s="18">
        <f>SUM(Load!F51107:AU51107)</f>
        <v>6131.6788600000018</v>
      </c>
      <c r="R51106" s="17">
        <f t="shared" si="2397"/>
        <v>7409.7730699999984</v>
      </c>
      <c r="S51106" s="6">
        <f t="shared" si="2398"/>
        <v>0</v>
      </c>
    </row>
    <row r="51107" spans="3:19" x14ac:dyDescent="0.25">
      <c r="C51107" s="7">
        <f>Load!C51108</f>
        <v>2020</v>
      </c>
      <c r="D51107" s="12">
        <f>Load!D51108</f>
        <v>44134</v>
      </c>
      <c r="E51107" s="8">
        <f t="shared" si="2396"/>
        <v>10</v>
      </c>
      <c r="F51107" s="7">
        <f>Load!E51108</f>
        <v>4</v>
      </c>
      <c r="G51107" s="18">
        <f>SUM(Load!F51108:AU51108)</f>
        <v>6119.2711600000002</v>
      </c>
      <c r="R51107" s="17">
        <f t="shared" si="2397"/>
        <v>7409.7730699999984</v>
      </c>
      <c r="S51107" s="6">
        <f t="shared" si="2398"/>
        <v>0</v>
      </c>
    </row>
    <row r="51108" spans="3:19" x14ac:dyDescent="0.25">
      <c r="C51108" s="7">
        <f>Load!C51109</f>
        <v>2020</v>
      </c>
      <c r="D51108" s="12">
        <f>Load!D51109</f>
        <v>44134</v>
      </c>
      <c r="E51108" s="8">
        <f t="shared" si="2396"/>
        <v>10</v>
      </c>
      <c r="F51108" s="7">
        <f>Load!E51109</f>
        <v>5</v>
      </c>
      <c r="G51108" s="18">
        <f>SUM(Load!F51109:AU51109)</f>
        <v>6202.6592700000001</v>
      </c>
      <c r="R51108" s="17">
        <f t="shared" si="2397"/>
        <v>7409.7730699999984</v>
      </c>
      <c r="S51108" s="6">
        <f t="shared" si="2398"/>
        <v>0</v>
      </c>
    </row>
    <row r="51109" spans="3:19" x14ac:dyDescent="0.25">
      <c r="C51109" s="7">
        <f>Load!C51110</f>
        <v>2020</v>
      </c>
      <c r="D51109" s="12">
        <f>Load!D51110</f>
        <v>44134</v>
      </c>
      <c r="E51109" s="8">
        <f t="shared" si="2396"/>
        <v>10</v>
      </c>
      <c r="F51109" s="7">
        <f>Load!E51110</f>
        <v>6</v>
      </c>
      <c r="G51109" s="18">
        <f>SUM(Load!F51110:AU51110)</f>
        <v>6349.7813399999977</v>
      </c>
      <c r="R51109" s="17">
        <f t="shared" si="2397"/>
        <v>7409.7730699999984</v>
      </c>
      <c r="S51109" s="6">
        <f t="shared" si="2398"/>
        <v>0</v>
      </c>
    </row>
    <row r="51110" spans="3:19" x14ac:dyDescent="0.25">
      <c r="C51110" s="7">
        <f>Load!C51111</f>
        <v>2020</v>
      </c>
      <c r="D51110" s="12">
        <f>Load!D51111</f>
        <v>44134</v>
      </c>
      <c r="E51110" s="8">
        <f t="shared" si="2396"/>
        <v>10</v>
      </c>
      <c r="F51110" s="7">
        <f>Load!E51111</f>
        <v>7</v>
      </c>
      <c r="G51110" s="18">
        <f>SUM(Load!F51111:AU51111)</f>
        <v>6671.5254400000003</v>
      </c>
      <c r="R51110" s="17">
        <f t="shared" si="2397"/>
        <v>7409.7730699999984</v>
      </c>
      <c r="S51110" s="6">
        <f t="shared" si="2398"/>
        <v>0</v>
      </c>
    </row>
    <row r="51111" spans="3:19" x14ac:dyDescent="0.25">
      <c r="C51111" s="7">
        <f>Load!C51112</f>
        <v>2020</v>
      </c>
      <c r="D51111" s="12">
        <f>Load!D51112</f>
        <v>44134</v>
      </c>
      <c r="E51111" s="8">
        <f t="shared" si="2396"/>
        <v>10</v>
      </c>
      <c r="F51111" s="7">
        <f>Load!E51112</f>
        <v>8</v>
      </c>
      <c r="G51111" s="18">
        <f>SUM(Load!F51112:AU51112)</f>
        <v>7073.7994599999993</v>
      </c>
      <c r="R51111" s="17">
        <f t="shared" si="2397"/>
        <v>7409.7730699999984</v>
      </c>
      <c r="S51111" s="6">
        <f t="shared" si="2398"/>
        <v>0</v>
      </c>
    </row>
    <row r="51112" spans="3:19" x14ac:dyDescent="0.25">
      <c r="C51112" s="7">
        <f>Load!C51113</f>
        <v>2020</v>
      </c>
      <c r="D51112" s="12">
        <f>Load!D51113</f>
        <v>44134</v>
      </c>
      <c r="E51112" s="8">
        <f t="shared" si="2396"/>
        <v>10</v>
      </c>
      <c r="F51112" s="7">
        <f>Load!E51113</f>
        <v>9</v>
      </c>
      <c r="G51112" s="18">
        <f>SUM(Load!F51113:AU51113)</f>
        <v>7272.3338399999993</v>
      </c>
      <c r="R51112" s="17">
        <f t="shared" si="2397"/>
        <v>7409.7730699999984</v>
      </c>
      <c r="S51112" s="6">
        <f t="shared" si="2398"/>
        <v>0</v>
      </c>
    </row>
    <row r="51113" spans="3:19" x14ac:dyDescent="0.25">
      <c r="C51113" s="7">
        <f>Load!C51114</f>
        <v>2020</v>
      </c>
      <c r="D51113" s="12">
        <f>Load!D51114</f>
        <v>44134</v>
      </c>
      <c r="E51113" s="8">
        <f t="shared" si="2396"/>
        <v>10</v>
      </c>
      <c r="F51113" s="7">
        <f>Load!E51114</f>
        <v>10</v>
      </c>
      <c r="G51113" s="18">
        <f>SUM(Load!F51114:AU51114)</f>
        <v>7292.6776999999993</v>
      </c>
      <c r="R51113" s="17">
        <f t="shared" si="2397"/>
        <v>7409.7730699999984</v>
      </c>
      <c r="S51113" s="6">
        <f t="shared" si="2398"/>
        <v>0</v>
      </c>
    </row>
    <row r="51114" spans="3:19" x14ac:dyDescent="0.25">
      <c r="C51114" s="7">
        <f>Load!C51115</f>
        <v>2020</v>
      </c>
      <c r="D51114" s="12">
        <f>Load!D51115</f>
        <v>44134</v>
      </c>
      <c r="E51114" s="8">
        <f t="shared" si="2396"/>
        <v>10</v>
      </c>
      <c r="F51114" s="7">
        <f>Load!E51115</f>
        <v>11</v>
      </c>
      <c r="G51114" s="18">
        <f>SUM(Load!F51115:AU51115)</f>
        <v>7283.560300000001</v>
      </c>
      <c r="R51114" s="17">
        <f t="shared" si="2397"/>
        <v>7409.7730699999984</v>
      </c>
      <c r="S51114" s="6">
        <f t="shared" si="2398"/>
        <v>0</v>
      </c>
    </row>
    <row r="51115" spans="3:19" x14ac:dyDescent="0.25">
      <c r="C51115" s="7">
        <f>Load!C51116</f>
        <v>2020</v>
      </c>
      <c r="D51115" s="12">
        <f>Load!D51116</f>
        <v>44134</v>
      </c>
      <c r="E51115" s="8">
        <f t="shared" si="2396"/>
        <v>10</v>
      </c>
      <c r="F51115" s="7">
        <f>Load!E51116</f>
        <v>12</v>
      </c>
      <c r="G51115" s="18">
        <f>SUM(Load!F51116:AU51116)</f>
        <v>7308.3128400000005</v>
      </c>
      <c r="R51115" s="17">
        <f t="shared" si="2397"/>
        <v>7409.7730699999984</v>
      </c>
      <c r="S51115" s="6">
        <f t="shared" si="2398"/>
        <v>0</v>
      </c>
    </row>
    <row r="51116" spans="3:19" x14ac:dyDescent="0.25">
      <c r="C51116" s="7">
        <f>Load!C51117</f>
        <v>2020</v>
      </c>
      <c r="D51116" s="12">
        <f>Load!D51117</f>
        <v>44134</v>
      </c>
      <c r="E51116" s="8">
        <f t="shared" si="2396"/>
        <v>10</v>
      </c>
      <c r="F51116" s="7">
        <f>Load!E51117</f>
        <v>13</v>
      </c>
      <c r="G51116" s="18">
        <f>SUM(Load!F51117:AU51117)</f>
        <v>7303.5073199999997</v>
      </c>
      <c r="R51116" s="17">
        <f t="shared" si="2397"/>
        <v>7409.7730699999984</v>
      </c>
      <c r="S51116" s="6">
        <f t="shared" si="2398"/>
        <v>0</v>
      </c>
    </row>
    <row r="51117" spans="3:19" x14ac:dyDescent="0.25">
      <c r="C51117" s="7">
        <f>Load!C51118</f>
        <v>2020</v>
      </c>
      <c r="D51117" s="12">
        <f>Load!D51118</f>
        <v>44134</v>
      </c>
      <c r="E51117" s="8">
        <f t="shared" si="2396"/>
        <v>10</v>
      </c>
      <c r="F51117" s="7">
        <f>Load!E51118</f>
        <v>14</v>
      </c>
      <c r="G51117" s="18">
        <f>SUM(Load!F51118:AU51118)</f>
        <v>7243.8645000000015</v>
      </c>
      <c r="R51117" s="17">
        <f t="shared" si="2397"/>
        <v>7409.7730699999984</v>
      </c>
      <c r="S51117" s="6">
        <f t="shared" si="2398"/>
        <v>0</v>
      </c>
    </row>
    <row r="51118" spans="3:19" x14ac:dyDescent="0.25">
      <c r="C51118" s="7">
        <f>Load!C51119</f>
        <v>2020</v>
      </c>
      <c r="D51118" s="12">
        <f>Load!D51119</f>
        <v>44134</v>
      </c>
      <c r="E51118" s="8">
        <f t="shared" si="2396"/>
        <v>10</v>
      </c>
      <c r="F51118" s="7">
        <f>Load!E51119</f>
        <v>15</v>
      </c>
      <c r="G51118" s="18">
        <f>SUM(Load!F51119:AU51119)</f>
        <v>7205.1849999999986</v>
      </c>
      <c r="R51118" s="17">
        <f t="shared" si="2397"/>
        <v>7409.7730699999984</v>
      </c>
      <c r="S51118" s="6">
        <f t="shared" si="2398"/>
        <v>0</v>
      </c>
    </row>
    <row r="51119" spans="3:19" x14ac:dyDescent="0.25">
      <c r="C51119" s="7">
        <f>Load!C51120</f>
        <v>2020</v>
      </c>
      <c r="D51119" s="12">
        <f>Load!D51120</f>
        <v>44134</v>
      </c>
      <c r="E51119" s="8">
        <f t="shared" si="2396"/>
        <v>10</v>
      </c>
      <c r="F51119" s="7">
        <f>Load!E51120</f>
        <v>16</v>
      </c>
      <c r="G51119" s="18">
        <f>SUM(Load!F51120:AU51120)</f>
        <v>7156.6585799999993</v>
      </c>
      <c r="R51119" s="17">
        <f t="shared" si="2397"/>
        <v>7409.7730699999984</v>
      </c>
      <c r="S51119" s="6">
        <f t="shared" si="2398"/>
        <v>0</v>
      </c>
    </row>
    <row r="51120" spans="3:19" x14ac:dyDescent="0.25">
      <c r="C51120" s="7">
        <f>Load!C51121</f>
        <v>2020</v>
      </c>
      <c r="D51120" s="12">
        <f>Load!D51121</f>
        <v>44134</v>
      </c>
      <c r="E51120" s="8">
        <f t="shared" si="2396"/>
        <v>10</v>
      </c>
      <c r="F51120" s="7">
        <f>Load!E51121</f>
        <v>17</v>
      </c>
      <c r="G51120" s="18">
        <f>SUM(Load!F51121:AU51121)</f>
        <v>7215.7062000000024</v>
      </c>
      <c r="R51120" s="17">
        <f t="shared" si="2397"/>
        <v>7409.7730699999984</v>
      </c>
      <c r="S51120" s="6">
        <f t="shared" si="2398"/>
        <v>0</v>
      </c>
    </row>
    <row r="51121" spans="3:19" x14ac:dyDescent="0.25">
      <c r="C51121" s="7">
        <f>Load!C51122</f>
        <v>2020</v>
      </c>
      <c r="D51121" s="12">
        <f>Load!D51122</f>
        <v>44134</v>
      </c>
      <c r="E51121" s="8">
        <f t="shared" si="2396"/>
        <v>10</v>
      </c>
      <c r="F51121" s="7">
        <f>Load!E51122</f>
        <v>18</v>
      </c>
      <c r="G51121" s="18">
        <f>SUM(Load!F51122:AU51122)</f>
        <v>7237.4980600000008</v>
      </c>
      <c r="R51121" s="17">
        <f t="shared" si="2397"/>
        <v>7409.7730699999984</v>
      </c>
      <c r="S51121" s="6">
        <f t="shared" si="2398"/>
        <v>0</v>
      </c>
    </row>
    <row r="51122" spans="3:19" x14ac:dyDescent="0.25">
      <c r="C51122" s="7">
        <f>Load!C51123</f>
        <v>2020</v>
      </c>
      <c r="D51122" s="12">
        <f>Load!D51123</f>
        <v>44134</v>
      </c>
      <c r="E51122" s="8">
        <f t="shared" si="2396"/>
        <v>10</v>
      </c>
      <c r="F51122" s="7">
        <f>Load!E51123</f>
        <v>19</v>
      </c>
      <c r="G51122" s="18">
        <f>SUM(Load!F51123:AU51123)</f>
        <v>7224.1551199999976</v>
      </c>
      <c r="R51122" s="17">
        <f t="shared" si="2397"/>
        <v>7409.7730699999984</v>
      </c>
      <c r="S51122" s="6">
        <f t="shared" si="2398"/>
        <v>0</v>
      </c>
    </row>
    <row r="51123" spans="3:19" x14ac:dyDescent="0.25">
      <c r="C51123" s="7">
        <f>Load!C51124</f>
        <v>2020</v>
      </c>
      <c r="D51123" s="12">
        <f>Load!D51124</f>
        <v>44134</v>
      </c>
      <c r="E51123" s="8">
        <f t="shared" si="2396"/>
        <v>10</v>
      </c>
      <c r="F51123" s="7">
        <f>Load!E51124</f>
        <v>20</v>
      </c>
      <c r="G51123" s="18">
        <f>SUM(Load!F51124:AU51124)</f>
        <v>7185.9807199999977</v>
      </c>
      <c r="R51123" s="17">
        <f t="shared" si="2397"/>
        <v>7409.7730699999984</v>
      </c>
      <c r="S51123" s="6">
        <f t="shared" si="2398"/>
        <v>0</v>
      </c>
    </row>
    <row r="51124" spans="3:19" x14ac:dyDescent="0.25">
      <c r="C51124" s="7">
        <f>Load!C51125</f>
        <v>2020</v>
      </c>
      <c r="D51124" s="12">
        <f>Load!D51125</f>
        <v>44134</v>
      </c>
      <c r="E51124" s="8">
        <f t="shared" si="2396"/>
        <v>10</v>
      </c>
      <c r="F51124" s="7">
        <f>Load!E51125</f>
        <v>21</v>
      </c>
      <c r="G51124" s="18">
        <f>SUM(Load!F51125:AU51125)</f>
        <v>7057.8231600000026</v>
      </c>
      <c r="R51124" s="17">
        <f t="shared" si="2397"/>
        <v>7409.7730699999984</v>
      </c>
      <c r="S51124" s="6">
        <f t="shared" si="2398"/>
        <v>0</v>
      </c>
    </row>
    <row r="51125" spans="3:19" x14ac:dyDescent="0.25">
      <c r="C51125" s="7">
        <f>Load!C51126</f>
        <v>2020</v>
      </c>
      <c r="D51125" s="12">
        <f>Load!D51126</f>
        <v>44134</v>
      </c>
      <c r="E51125" s="8">
        <f t="shared" si="2396"/>
        <v>10</v>
      </c>
      <c r="F51125" s="7">
        <f>Load!E51126</f>
        <v>22</v>
      </c>
      <c r="G51125" s="18">
        <f>SUM(Load!F51126:AU51126)</f>
        <v>6969.2452499999999</v>
      </c>
      <c r="R51125" s="17">
        <f t="shared" si="2397"/>
        <v>7409.7730699999984</v>
      </c>
      <c r="S51125" s="6">
        <f t="shared" si="2398"/>
        <v>0</v>
      </c>
    </row>
    <row r="51126" spans="3:19" x14ac:dyDescent="0.25">
      <c r="C51126" s="7">
        <f>Load!C51127</f>
        <v>2020</v>
      </c>
      <c r="D51126" s="12">
        <f>Load!D51127</f>
        <v>44134</v>
      </c>
      <c r="E51126" s="8">
        <f t="shared" si="2396"/>
        <v>10</v>
      </c>
      <c r="F51126" s="7">
        <f>Load!E51127</f>
        <v>23</v>
      </c>
      <c r="G51126" s="18">
        <f>SUM(Load!F51127:AU51127)</f>
        <v>6748.8652000000002</v>
      </c>
      <c r="R51126" s="17">
        <f t="shared" si="2397"/>
        <v>7409.7730699999984</v>
      </c>
      <c r="S51126" s="6">
        <f t="shared" si="2398"/>
        <v>0</v>
      </c>
    </row>
    <row r="51127" spans="3:19" x14ac:dyDescent="0.25">
      <c r="C51127" s="7">
        <f>Load!C51128</f>
        <v>2020</v>
      </c>
      <c r="D51127" s="12">
        <f>Load!D51128</f>
        <v>44134</v>
      </c>
      <c r="E51127" s="8">
        <f t="shared" si="2396"/>
        <v>10</v>
      </c>
      <c r="F51127" s="7">
        <f>Load!E51128</f>
        <v>24</v>
      </c>
      <c r="G51127" s="18">
        <f>SUM(Load!F51128:AU51128)</f>
        <v>6536.4129200000007</v>
      </c>
      <c r="R51127" s="17">
        <f t="shared" si="2397"/>
        <v>7409.7730699999984</v>
      </c>
      <c r="S51127" s="6">
        <f t="shared" si="2398"/>
        <v>0</v>
      </c>
    </row>
    <row r="51128" spans="3:19" x14ac:dyDescent="0.25">
      <c r="C51128" s="7">
        <f>Load!C51129</f>
        <v>2020</v>
      </c>
      <c r="D51128" s="12">
        <f>Load!D51129</f>
        <v>44135</v>
      </c>
      <c r="E51128" s="8">
        <f t="shared" si="2396"/>
        <v>10</v>
      </c>
      <c r="F51128" s="7">
        <f>Load!E51129</f>
        <v>1</v>
      </c>
      <c r="G51128" s="18">
        <f>SUM(Load!F51129:AU51129)</f>
        <v>6162.2514699999992</v>
      </c>
      <c r="R51128" s="17">
        <f t="shared" si="2397"/>
        <v>7409.7730699999984</v>
      </c>
      <c r="S51128" s="6">
        <f t="shared" si="2398"/>
        <v>0</v>
      </c>
    </row>
    <row r="51129" spans="3:19" x14ac:dyDescent="0.25">
      <c r="C51129" s="7">
        <f>Load!C51130</f>
        <v>2020</v>
      </c>
      <c r="D51129" s="12">
        <f>Load!D51130</f>
        <v>44135</v>
      </c>
      <c r="E51129" s="8">
        <f t="shared" si="2396"/>
        <v>10</v>
      </c>
      <c r="F51129" s="7">
        <f>Load!E51130</f>
        <v>2</v>
      </c>
      <c r="G51129" s="18">
        <f>SUM(Load!F51130:AU51130)</f>
        <v>6235.6897499999995</v>
      </c>
      <c r="R51129" s="17">
        <f t="shared" si="2397"/>
        <v>7409.7730699999984</v>
      </c>
      <c r="S51129" s="6">
        <f t="shared" si="2398"/>
        <v>0</v>
      </c>
    </row>
    <row r="51130" spans="3:19" x14ac:dyDescent="0.25">
      <c r="C51130" s="7">
        <f>Load!C51131</f>
        <v>2020</v>
      </c>
      <c r="D51130" s="12">
        <f>Load!D51131</f>
        <v>44135</v>
      </c>
      <c r="E51130" s="8">
        <f t="shared" si="2396"/>
        <v>10</v>
      </c>
      <c r="F51130" s="7">
        <f>Load!E51131</f>
        <v>3</v>
      </c>
      <c r="G51130" s="18">
        <f>SUM(Load!F51131:AU51131)</f>
        <v>6152.1443899999995</v>
      </c>
      <c r="R51130" s="17">
        <f t="shared" si="2397"/>
        <v>7409.7730699999984</v>
      </c>
      <c r="S51130" s="6">
        <f t="shared" si="2398"/>
        <v>0</v>
      </c>
    </row>
    <row r="51131" spans="3:19" x14ac:dyDescent="0.25">
      <c r="C51131" s="7">
        <f>Load!C51132</f>
        <v>2020</v>
      </c>
      <c r="D51131" s="12">
        <f>Load!D51132</f>
        <v>44135</v>
      </c>
      <c r="E51131" s="8">
        <f t="shared" si="2396"/>
        <v>10</v>
      </c>
      <c r="F51131" s="7">
        <f>Load!E51132</f>
        <v>4</v>
      </c>
      <c r="G51131" s="18">
        <f>SUM(Load!F51132:AU51132)</f>
        <v>6123.866640000002</v>
      </c>
      <c r="R51131" s="17">
        <f t="shared" si="2397"/>
        <v>7409.7730699999984</v>
      </c>
      <c r="S51131" s="6">
        <f t="shared" si="2398"/>
        <v>0</v>
      </c>
    </row>
    <row r="51132" spans="3:19" x14ac:dyDescent="0.25">
      <c r="C51132" s="7">
        <f>Load!C51133</f>
        <v>2020</v>
      </c>
      <c r="D51132" s="12">
        <f>Load!D51133</f>
        <v>44135</v>
      </c>
      <c r="E51132" s="8">
        <f t="shared" si="2396"/>
        <v>10</v>
      </c>
      <c r="F51132" s="7">
        <f>Load!E51133</f>
        <v>5</v>
      </c>
      <c r="G51132" s="18">
        <f>SUM(Load!F51133:AU51133)</f>
        <v>6176.8491199999989</v>
      </c>
      <c r="R51132" s="17">
        <f t="shared" si="2397"/>
        <v>7409.7730699999984</v>
      </c>
      <c r="S51132" s="6">
        <f t="shared" si="2398"/>
        <v>0</v>
      </c>
    </row>
    <row r="51133" spans="3:19" x14ac:dyDescent="0.25">
      <c r="C51133" s="7">
        <f>Load!C51134</f>
        <v>2020</v>
      </c>
      <c r="D51133" s="12">
        <f>Load!D51134</f>
        <v>44135</v>
      </c>
      <c r="E51133" s="8">
        <f t="shared" si="2396"/>
        <v>10</v>
      </c>
      <c r="F51133" s="7">
        <f>Load!E51134</f>
        <v>6</v>
      </c>
      <c r="G51133" s="18">
        <f>SUM(Load!F51134:AU51134)</f>
        <v>6243.8414500000008</v>
      </c>
      <c r="R51133" s="17">
        <f t="shared" si="2397"/>
        <v>7409.7730699999984</v>
      </c>
      <c r="S51133" s="6">
        <f t="shared" si="2398"/>
        <v>0</v>
      </c>
    </row>
    <row r="51134" spans="3:19" x14ac:dyDescent="0.25">
      <c r="C51134" s="7">
        <f>Load!C51135</f>
        <v>2020</v>
      </c>
      <c r="D51134" s="12">
        <f>Load!D51135</f>
        <v>44135</v>
      </c>
      <c r="E51134" s="8">
        <f t="shared" si="2396"/>
        <v>10</v>
      </c>
      <c r="F51134" s="7">
        <f>Load!E51135</f>
        <v>7</v>
      </c>
      <c r="G51134" s="18">
        <f>SUM(Load!F51135:AU51135)</f>
        <v>6383.3726300000017</v>
      </c>
      <c r="R51134" s="17">
        <f t="shared" si="2397"/>
        <v>7409.7730699999984</v>
      </c>
      <c r="S51134" s="6">
        <f t="shared" si="2398"/>
        <v>0</v>
      </c>
    </row>
    <row r="51135" spans="3:19" x14ac:dyDescent="0.25">
      <c r="C51135" s="7">
        <f>Load!C51136</f>
        <v>2020</v>
      </c>
      <c r="D51135" s="12">
        <f>Load!D51136</f>
        <v>44135</v>
      </c>
      <c r="E51135" s="8">
        <f t="shared" si="2396"/>
        <v>10</v>
      </c>
      <c r="F51135" s="7">
        <f>Load!E51136</f>
        <v>8</v>
      </c>
      <c r="G51135" s="18">
        <f>SUM(Load!F51136:AU51136)</f>
        <v>6597.6091299999989</v>
      </c>
      <c r="R51135" s="17">
        <f t="shared" si="2397"/>
        <v>7409.7730699999984</v>
      </c>
      <c r="S51135" s="6">
        <f t="shared" si="2398"/>
        <v>0</v>
      </c>
    </row>
    <row r="51136" spans="3:19" x14ac:dyDescent="0.25">
      <c r="C51136" s="7">
        <f>Load!C51137</f>
        <v>2020</v>
      </c>
      <c r="D51136" s="12">
        <f>Load!D51137</f>
        <v>44135</v>
      </c>
      <c r="E51136" s="8">
        <f t="shared" si="2396"/>
        <v>10</v>
      </c>
      <c r="F51136" s="7">
        <f>Load!E51137</f>
        <v>9</v>
      </c>
      <c r="G51136" s="18">
        <f>SUM(Load!F51137:AU51137)</f>
        <v>6722.9025300000012</v>
      </c>
      <c r="R51136" s="17">
        <f t="shared" si="2397"/>
        <v>7409.7730699999984</v>
      </c>
      <c r="S51136" s="6">
        <f t="shared" si="2398"/>
        <v>0</v>
      </c>
    </row>
    <row r="51137" spans="3:19" x14ac:dyDescent="0.25">
      <c r="C51137" s="7">
        <f>Load!C51138</f>
        <v>2020</v>
      </c>
      <c r="D51137" s="12">
        <f>Load!D51138</f>
        <v>44135</v>
      </c>
      <c r="E51137" s="8">
        <f t="shared" si="2396"/>
        <v>10</v>
      </c>
      <c r="F51137" s="7">
        <f>Load!E51138</f>
        <v>10</v>
      </c>
      <c r="G51137" s="18">
        <f>SUM(Load!F51138:AU51138)</f>
        <v>6757.9493200000015</v>
      </c>
      <c r="R51137" s="17">
        <f t="shared" si="2397"/>
        <v>7409.7730699999984</v>
      </c>
      <c r="S51137" s="6">
        <f t="shared" si="2398"/>
        <v>0</v>
      </c>
    </row>
    <row r="51138" spans="3:19" x14ac:dyDescent="0.25">
      <c r="C51138" s="7">
        <f>Load!C51139</f>
        <v>2020</v>
      </c>
      <c r="D51138" s="12">
        <f>Load!D51139</f>
        <v>44135</v>
      </c>
      <c r="E51138" s="8">
        <f t="shared" si="2396"/>
        <v>10</v>
      </c>
      <c r="F51138" s="7">
        <f>Load!E51139</f>
        <v>11</v>
      </c>
      <c r="G51138" s="18">
        <f>SUM(Load!F51139:AU51139)</f>
        <v>6825.1736499999988</v>
      </c>
      <c r="R51138" s="17">
        <f t="shared" si="2397"/>
        <v>7409.7730699999984</v>
      </c>
      <c r="S51138" s="6">
        <f t="shared" si="2398"/>
        <v>0</v>
      </c>
    </row>
    <row r="51139" spans="3:19" x14ac:dyDescent="0.25">
      <c r="C51139" s="7">
        <f>Load!C51140</f>
        <v>2020</v>
      </c>
      <c r="D51139" s="12">
        <f>Load!D51140</f>
        <v>44135</v>
      </c>
      <c r="E51139" s="8">
        <f t="shared" si="2396"/>
        <v>10</v>
      </c>
      <c r="F51139" s="7">
        <f>Load!E51140</f>
        <v>12</v>
      </c>
      <c r="G51139" s="18">
        <f>SUM(Load!F51140:AU51140)</f>
        <v>6815.8440200000005</v>
      </c>
      <c r="R51139" s="17">
        <f t="shared" si="2397"/>
        <v>7409.7730699999984</v>
      </c>
      <c r="S51139" s="6">
        <f t="shared" si="2398"/>
        <v>0</v>
      </c>
    </row>
    <row r="51140" spans="3:19" x14ac:dyDescent="0.25">
      <c r="C51140" s="7">
        <f>Load!C51141</f>
        <v>2020</v>
      </c>
      <c r="D51140" s="12">
        <f>Load!D51141</f>
        <v>44135</v>
      </c>
      <c r="E51140" s="8">
        <f t="shared" si="2396"/>
        <v>10</v>
      </c>
      <c r="F51140" s="7">
        <f>Load!E51141</f>
        <v>13</v>
      </c>
      <c r="G51140" s="18">
        <f>SUM(Load!F51141:AU51141)</f>
        <v>6849.3819699999995</v>
      </c>
      <c r="R51140" s="17">
        <f t="shared" si="2397"/>
        <v>7409.7730699999984</v>
      </c>
      <c r="S51140" s="6">
        <f t="shared" si="2398"/>
        <v>0</v>
      </c>
    </row>
    <row r="51141" spans="3:19" x14ac:dyDescent="0.25">
      <c r="C51141" s="7">
        <f>Load!C51142</f>
        <v>2020</v>
      </c>
      <c r="D51141" s="12">
        <f>Load!D51142</f>
        <v>44135</v>
      </c>
      <c r="E51141" s="8">
        <f t="shared" si="2396"/>
        <v>10</v>
      </c>
      <c r="F51141" s="7">
        <f>Load!E51142</f>
        <v>14</v>
      </c>
      <c r="G51141" s="18">
        <f>SUM(Load!F51142:AU51142)</f>
        <v>6791.6333099999993</v>
      </c>
      <c r="R51141" s="17">
        <f t="shared" si="2397"/>
        <v>7409.7730699999984</v>
      </c>
      <c r="S51141" s="6">
        <f t="shared" si="2398"/>
        <v>0</v>
      </c>
    </row>
    <row r="51142" spans="3:19" x14ac:dyDescent="0.25">
      <c r="C51142" s="7">
        <f>Load!C51143</f>
        <v>2020</v>
      </c>
      <c r="D51142" s="12">
        <f>Load!D51143</f>
        <v>44135</v>
      </c>
      <c r="E51142" s="8">
        <f t="shared" si="2396"/>
        <v>10</v>
      </c>
      <c r="F51142" s="7">
        <f>Load!E51143</f>
        <v>15</v>
      </c>
      <c r="G51142" s="18">
        <f>SUM(Load!F51143:AU51143)</f>
        <v>6768.5943499999994</v>
      </c>
      <c r="R51142" s="17">
        <f t="shared" si="2397"/>
        <v>7409.7730699999984</v>
      </c>
      <c r="S51142" s="6">
        <f t="shared" si="2398"/>
        <v>0</v>
      </c>
    </row>
    <row r="51143" spans="3:19" x14ac:dyDescent="0.25">
      <c r="C51143" s="7">
        <f>Load!C51144</f>
        <v>2020</v>
      </c>
      <c r="D51143" s="12">
        <f>Load!D51144</f>
        <v>44135</v>
      </c>
      <c r="E51143" s="8">
        <f t="shared" si="2396"/>
        <v>10</v>
      </c>
      <c r="F51143" s="7">
        <f>Load!E51144</f>
        <v>16</v>
      </c>
      <c r="G51143" s="18">
        <f>SUM(Load!F51144:AU51144)</f>
        <v>6793.0302599999986</v>
      </c>
      <c r="R51143" s="17">
        <f t="shared" si="2397"/>
        <v>7409.7730699999984</v>
      </c>
      <c r="S51143" s="6">
        <f t="shared" si="2398"/>
        <v>0</v>
      </c>
    </row>
    <row r="51144" spans="3:19" x14ac:dyDescent="0.25">
      <c r="C51144" s="7">
        <f>Load!C51145</f>
        <v>2020</v>
      </c>
      <c r="D51144" s="12">
        <f>Load!D51145</f>
        <v>44135</v>
      </c>
      <c r="E51144" s="8">
        <f t="shared" si="2396"/>
        <v>10</v>
      </c>
      <c r="F51144" s="7">
        <f>Load!E51145</f>
        <v>17</v>
      </c>
      <c r="G51144" s="18">
        <f>SUM(Load!F51145:AU51145)</f>
        <v>6890.1546900000003</v>
      </c>
      <c r="R51144" s="17">
        <f t="shared" si="2397"/>
        <v>7409.7730699999984</v>
      </c>
      <c r="S51144" s="6">
        <f t="shared" si="2398"/>
        <v>0</v>
      </c>
    </row>
    <row r="51145" spans="3:19" x14ac:dyDescent="0.25">
      <c r="C51145" s="7">
        <f>Load!C51146</f>
        <v>2020</v>
      </c>
      <c r="D51145" s="12">
        <f>Load!D51146</f>
        <v>44135</v>
      </c>
      <c r="E51145" s="8">
        <f t="shared" si="2396"/>
        <v>10</v>
      </c>
      <c r="F51145" s="7">
        <f>Load!E51146</f>
        <v>18</v>
      </c>
      <c r="G51145" s="18">
        <f>SUM(Load!F51146:AU51146)</f>
        <v>6964.9705899999981</v>
      </c>
      <c r="R51145" s="17">
        <f t="shared" si="2397"/>
        <v>7409.7730699999984</v>
      </c>
      <c r="S51145" s="6">
        <f t="shared" si="2398"/>
        <v>0</v>
      </c>
    </row>
    <row r="51146" spans="3:19" x14ac:dyDescent="0.25">
      <c r="C51146" s="7">
        <f>Load!C51147</f>
        <v>2020</v>
      </c>
      <c r="D51146" s="12">
        <f>Load!D51147</f>
        <v>44135</v>
      </c>
      <c r="E51146" s="8">
        <f t="shared" ref="E51146:E51209" si="2399">MONTH(D51146)</f>
        <v>10</v>
      </c>
      <c r="F51146" s="7">
        <f>Load!E51147</f>
        <v>19</v>
      </c>
      <c r="G51146" s="18">
        <f>SUM(Load!F51147:AU51147)</f>
        <v>7016.6480700000002</v>
      </c>
      <c r="R51146" s="17">
        <f t="shared" ref="R51146:R51209" si="2400">INDEX($K$9:$P$20,MATCH(E51146,$J$9:$J$20,0),MATCH(C51146,$K$8:$P$8,0))</f>
        <v>7409.7730699999984</v>
      </c>
      <c r="S51146" s="6">
        <f t="shared" ref="S51146:S51209" si="2401">IF(G51146&gt;=R51146,1,0)</f>
        <v>0</v>
      </c>
    </row>
    <row r="51147" spans="3:19" x14ac:dyDescent="0.25">
      <c r="C51147" s="7">
        <f>Load!C51148</f>
        <v>2020</v>
      </c>
      <c r="D51147" s="12">
        <f>Load!D51148</f>
        <v>44135</v>
      </c>
      <c r="E51147" s="8">
        <f t="shared" si="2399"/>
        <v>10</v>
      </c>
      <c r="F51147" s="7">
        <f>Load!E51148</f>
        <v>20</v>
      </c>
      <c r="G51147" s="18">
        <f>SUM(Load!F51148:AU51148)</f>
        <v>6963.3994600000024</v>
      </c>
      <c r="R51147" s="17">
        <f t="shared" si="2400"/>
        <v>7409.7730699999984</v>
      </c>
      <c r="S51147" s="6">
        <f t="shared" si="2401"/>
        <v>0</v>
      </c>
    </row>
    <row r="51148" spans="3:19" x14ac:dyDescent="0.25">
      <c r="C51148" s="7">
        <f>Load!C51149</f>
        <v>2020</v>
      </c>
      <c r="D51148" s="12">
        <f>Load!D51149</f>
        <v>44135</v>
      </c>
      <c r="E51148" s="8">
        <f t="shared" si="2399"/>
        <v>10</v>
      </c>
      <c r="F51148" s="7">
        <f>Load!E51149</f>
        <v>21</v>
      </c>
      <c r="G51148" s="18">
        <f>SUM(Load!F51149:AU51149)</f>
        <v>6859.5129900000002</v>
      </c>
      <c r="R51148" s="17">
        <f t="shared" si="2400"/>
        <v>7409.7730699999984</v>
      </c>
      <c r="S51148" s="6">
        <f t="shared" si="2401"/>
        <v>0</v>
      </c>
    </row>
    <row r="51149" spans="3:19" x14ac:dyDescent="0.25">
      <c r="C51149" s="7">
        <f>Load!C51150</f>
        <v>2020</v>
      </c>
      <c r="D51149" s="12">
        <f>Load!D51150</f>
        <v>44135</v>
      </c>
      <c r="E51149" s="8">
        <f t="shared" si="2399"/>
        <v>10</v>
      </c>
      <c r="F51149" s="7">
        <f>Load!E51150</f>
        <v>22</v>
      </c>
      <c r="G51149" s="18">
        <f>SUM(Load!F51150:AU51150)</f>
        <v>6717.5259100000003</v>
      </c>
      <c r="R51149" s="17">
        <f t="shared" si="2400"/>
        <v>7409.7730699999984</v>
      </c>
      <c r="S51149" s="6">
        <f t="shared" si="2401"/>
        <v>0</v>
      </c>
    </row>
    <row r="51150" spans="3:19" x14ac:dyDescent="0.25">
      <c r="C51150" s="7">
        <f>Load!C51151</f>
        <v>2020</v>
      </c>
      <c r="D51150" s="12">
        <f>Load!D51151</f>
        <v>44135</v>
      </c>
      <c r="E51150" s="8">
        <f t="shared" si="2399"/>
        <v>10</v>
      </c>
      <c r="F51150" s="7">
        <f>Load!E51151</f>
        <v>23</v>
      </c>
      <c r="G51150" s="18">
        <f>SUM(Load!F51151:AU51151)</f>
        <v>6537.6740200000013</v>
      </c>
      <c r="R51150" s="17">
        <f t="shared" si="2400"/>
        <v>7409.7730699999984</v>
      </c>
      <c r="S51150" s="6">
        <f t="shared" si="2401"/>
        <v>0</v>
      </c>
    </row>
    <row r="51151" spans="3:19" x14ac:dyDescent="0.25">
      <c r="C51151" s="7">
        <f>Load!C51152</f>
        <v>2020</v>
      </c>
      <c r="D51151" s="12">
        <f>Load!D51152</f>
        <v>44135</v>
      </c>
      <c r="E51151" s="8">
        <f t="shared" si="2399"/>
        <v>10</v>
      </c>
      <c r="F51151" s="7">
        <f>Load!E51152</f>
        <v>24</v>
      </c>
      <c r="G51151" s="18">
        <f>SUM(Load!F51152:AU51152)</f>
        <v>6350.0200800000021</v>
      </c>
      <c r="R51151" s="17">
        <f t="shared" si="2400"/>
        <v>7409.7730699999984</v>
      </c>
      <c r="S51151" s="6">
        <f t="shared" si="2401"/>
        <v>0</v>
      </c>
    </row>
    <row r="51152" spans="3:19" x14ac:dyDescent="0.25">
      <c r="C51152" s="7">
        <f>Load!C51153</f>
        <v>2020</v>
      </c>
      <c r="D51152" s="12">
        <f>Load!D51153</f>
        <v>44136</v>
      </c>
      <c r="E51152" s="8">
        <f t="shared" si="2399"/>
        <v>11</v>
      </c>
      <c r="F51152" s="7">
        <f>Load!E51153</f>
        <v>1</v>
      </c>
      <c r="G51152" s="18">
        <f>SUM(Load!F51153:AU51153)</f>
        <v>0</v>
      </c>
      <c r="R51152" s="17">
        <f t="shared" si="2400"/>
        <v>7884.1775800000014</v>
      </c>
      <c r="S51152" s="6">
        <f t="shared" si="2401"/>
        <v>0</v>
      </c>
    </row>
    <row r="51153" spans="3:19" x14ac:dyDescent="0.25">
      <c r="C51153" s="7">
        <f>Load!C51154</f>
        <v>2020</v>
      </c>
      <c r="D51153" s="12">
        <f>Load!D51154</f>
        <v>44136</v>
      </c>
      <c r="E51153" s="8">
        <f t="shared" si="2399"/>
        <v>11</v>
      </c>
      <c r="F51153" s="7">
        <f>Load!E51154</f>
        <v>2</v>
      </c>
      <c r="G51153" s="18">
        <f>SUM(Load!F51154:AU51154)</f>
        <v>6046.8755200000005</v>
      </c>
      <c r="R51153" s="17">
        <f t="shared" si="2400"/>
        <v>7884.1775800000014</v>
      </c>
      <c r="S51153" s="6">
        <f t="shared" si="2401"/>
        <v>0</v>
      </c>
    </row>
    <row r="51154" spans="3:19" x14ac:dyDescent="0.25">
      <c r="C51154" s="7">
        <f>Load!C51155</f>
        <v>2020</v>
      </c>
      <c r="D51154" s="12">
        <f>Load!D51155</f>
        <v>44136</v>
      </c>
      <c r="E51154" s="8">
        <f t="shared" si="2399"/>
        <v>11</v>
      </c>
      <c r="F51154" s="7">
        <f>Load!E51155</f>
        <v>3</v>
      </c>
      <c r="G51154" s="18">
        <f>SUM(Load!F51155:AU51155)</f>
        <v>5975.990240000001</v>
      </c>
      <c r="R51154" s="17">
        <f t="shared" si="2400"/>
        <v>7884.1775800000014</v>
      </c>
      <c r="S51154" s="6">
        <f t="shared" si="2401"/>
        <v>0</v>
      </c>
    </row>
    <row r="51155" spans="3:19" x14ac:dyDescent="0.25">
      <c r="C51155" s="7">
        <f>Load!C51156</f>
        <v>2020</v>
      </c>
      <c r="D51155" s="12">
        <f>Load!D51156</f>
        <v>44136</v>
      </c>
      <c r="E51155" s="8">
        <f t="shared" si="2399"/>
        <v>11</v>
      </c>
      <c r="F51155" s="7">
        <f>Load!E51156</f>
        <v>4</v>
      </c>
      <c r="G51155" s="18">
        <f>SUM(Load!F51156:AU51156)</f>
        <v>5949.6663399999989</v>
      </c>
      <c r="R51155" s="17">
        <f t="shared" si="2400"/>
        <v>7884.1775800000014</v>
      </c>
      <c r="S51155" s="6">
        <f t="shared" si="2401"/>
        <v>0</v>
      </c>
    </row>
    <row r="51156" spans="3:19" x14ac:dyDescent="0.25">
      <c r="C51156" s="7">
        <f>Load!C51157</f>
        <v>2020</v>
      </c>
      <c r="D51156" s="12">
        <f>Load!D51157</f>
        <v>44136</v>
      </c>
      <c r="E51156" s="8">
        <f t="shared" si="2399"/>
        <v>11</v>
      </c>
      <c r="F51156" s="7">
        <f>Load!E51157</f>
        <v>5</v>
      </c>
      <c r="G51156" s="18">
        <f>SUM(Load!F51157:AU51157)</f>
        <v>5920.9585000000015</v>
      </c>
      <c r="R51156" s="17">
        <f t="shared" si="2400"/>
        <v>7884.1775800000014</v>
      </c>
      <c r="S51156" s="6">
        <f t="shared" si="2401"/>
        <v>0</v>
      </c>
    </row>
    <row r="51157" spans="3:19" x14ac:dyDescent="0.25">
      <c r="C51157" s="7">
        <f>Load!C51158</f>
        <v>2020</v>
      </c>
      <c r="D51157" s="12">
        <f>Load!D51158</f>
        <v>44136</v>
      </c>
      <c r="E51157" s="8">
        <f t="shared" si="2399"/>
        <v>11</v>
      </c>
      <c r="F51157" s="7">
        <f>Load!E51158</f>
        <v>6</v>
      </c>
      <c r="G51157" s="18">
        <f>SUM(Load!F51158:AU51158)</f>
        <v>5931.7437499999987</v>
      </c>
      <c r="R51157" s="17">
        <f t="shared" si="2400"/>
        <v>7884.1775800000014</v>
      </c>
      <c r="S51157" s="6">
        <f t="shared" si="2401"/>
        <v>0</v>
      </c>
    </row>
    <row r="51158" spans="3:19" x14ac:dyDescent="0.25">
      <c r="C51158" s="7">
        <f>Load!C51159</f>
        <v>2020</v>
      </c>
      <c r="D51158" s="12">
        <f>Load!D51159</f>
        <v>44136</v>
      </c>
      <c r="E51158" s="8">
        <f t="shared" si="2399"/>
        <v>11</v>
      </c>
      <c r="F51158" s="7">
        <f>Load!E51159</f>
        <v>7</v>
      </c>
      <c r="G51158" s="18">
        <f>SUM(Load!F51159:AU51159)</f>
        <v>6033.2648099999997</v>
      </c>
      <c r="R51158" s="17">
        <f t="shared" si="2400"/>
        <v>7884.1775800000014</v>
      </c>
      <c r="S51158" s="6">
        <f t="shared" si="2401"/>
        <v>0</v>
      </c>
    </row>
    <row r="51159" spans="3:19" x14ac:dyDescent="0.25">
      <c r="C51159" s="7">
        <f>Load!C51160</f>
        <v>2020</v>
      </c>
      <c r="D51159" s="12">
        <f>Load!D51160</f>
        <v>44136</v>
      </c>
      <c r="E51159" s="8">
        <f t="shared" si="2399"/>
        <v>11</v>
      </c>
      <c r="F51159" s="7">
        <f>Load!E51160</f>
        <v>8</v>
      </c>
      <c r="G51159" s="18">
        <f>SUM(Load!F51160:AU51160)</f>
        <v>6175.685260000002</v>
      </c>
      <c r="R51159" s="17">
        <f t="shared" si="2400"/>
        <v>7884.1775800000014</v>
      </c>
      <c r="S51159" s="6">
        <f t="shared" si="2401"/>
        <v>0</v>
      </c>
    </row>
    <row r="51160" spans="3:19" x14ac:dyDescent="0.25">
      <c r="C51160" s="7">
        <f>Load!C51161</f>
        <v>2020</v>
      </c>
      <c r="D51160" s="12">
        <f>Load!D51161</f>
        <v>44136</v>
      </c>
      <c r="E51160" s="8">
        <f t="shared" si="2399"/>
        <v>11</v>
      </c>
      <c r="F51160" s="7">
        <f>Load!E51161</f>
        <v>9</v>
      </c>
      <c r="G51160" s="18">
        <f>SUM(Load!F51161:AU51161)</f>
        <v>6321.7371600000024</v>
      </c>
      <c r="R51160" s="17">
        <f t="shared" si="2400"/>
        <v>7884.1775800000014</v>
      </c>
      <c r="S51160" s="6">
        <f t="shared" si="2401"/>
        <v>0</v>
      </c>
    </row>
    <row r="51161" spans="3:19" x14ac:dyDescent="0.25">
      <c r="C51161" s="7">
        <f>Load!C51162</f>
        <v>2020</v>
      </c>
      <c r="D51161" s="12">
        <f>Load!D51162</f>
        <v>44136</v>
      </c>
      <c r="E51161" s="8">
        <f t="shared" si="2399"/>
        <v>11</v>
      </c>
      <c r="F51161" s="7">
        <f>Load!E51162</f>
        <v>10</v>
      </c>
      <c r="G51161" s="18">
        <f>SUM(Load!F51162:AU51162)</f>
        <v>6430.1382099999992</v>
      </c>
      <c r="R51161" s="17">
        <f t="shared" si="2400"/>
        <v>7884.1775800000014</v>
      </c>
      <c r="S51161" s="6">
        <f t="shared" si="2401"/>
        <v>0</v>
      </c>
    </row>
    <row r="51162" spans="3:19" x14ac:dyDescent="0.25">
      <c r="C51162" s="7">
        <f>Load!C51163</f>
        <v>2020</v>
      </c>
      <c r="D51162" s="12">
        <f>Load!D51163</f>
        <v>44136</v>
      </c>
      <c r="E51162" s="8">
        <f t="shared" si="2399"/>
        <v>11</v>
      </c>
      <c r="F51162" s="7">
        <f>Load!E51163</f>
        <v>11</v>
      </c>
      <c r="G51162" s="18">
        <f>SUM(Load!F51163:AU51163)</f>
        <v>6448.4265099999993</v>
      </c>
      <c r="R51162" s="17">
        <f t="shared" si="2400"/>
        <v>7884.1775800000014</v>
      </c>
      <c r="S51162" s="6">
        <f t="shared" si="2401"/>
        <v>0</v>
      </c>
    </row>
    <row r="51163" spans="3:19" x14ac:dyDescent="0.25">
      <c r="C51163" s="7">
        <f>Load!C51164</f>
        <v>2020</v>
      </c>
      <c r="D51163" s="12">
        <f>Load!D51164</f>
        <v>44136</v>
      </c>
      <c r="E51163" s="8">
        <f t="shared" si="2399"/>
        <v>11</v>
      </c>
      <c r="F51163" s="7">
        <f>Load!E51164</f>
        <v>12</v>
      </c>
      <c r="G51163" s="18">
        <f>SUM(Load!F51164:AU51164)</f>
        <v>6532.9744099999989</v>
      </c>
      <c r="R51163" s="17">
        <f t="shared" si="2400"/>
        <v>7884.1775800000014</v>
      </c>
      <c r="S51163" s="6">
        <f t="shared" si="2401"/>
        <v>0</v>
      </c>
    </row>
    <row r="51164" spans="3:19" x14ac:dyDescent="0.25">
      <c r="C51164" s="7">
        <f>Load!C51165</f>
        <v>2020</v>
      </c>
      <c r="D51164" s="12">
        <f>Load!D51165</f>
        <v>44136</v>
      </c>
      <c r="E51164" s="8">
        <f t="shared" si="2399"/>
        <v>11</v>
      </c>
      <c r="F51164" s="7">
        <f>Load!E51165</f>
        <v>13</v>
      </c>
      <c r="G51164" s="18">
        <f>SUM(Load!F51165:AU51165)</f>
        <v>6596.8439500000004</v>
      </c>
      <c r="R51164" s="17">
        <f t="shared" si="2400"/>
        <v>7884.1775800000014</v>
      </c>
      <c r="S51164" s="6">
        <f t="shared" si="2401"/>
        <v>0</v>
      </c>
    </row>
    <row r="51165" spans="3:19" x14ac:dyDescent="0.25">
      <c r="C51165" s="7">
        <f>Load!C51166</f>
        <v>2020</v>
      </c>
      <c r="D51165" s="12">
        <f>Load!D51166</f>
        <v>44136</v>
      </c>
      <c r="E51165" s="8">
        <f t="shared" si="2399"/>
        <v>11</v>
      </c>
      <c r="F51165" s="7">
        <f>Load!E51166</f>
        <v>14</v>
      </c>
      <c r="G51165" s="18">
        <f>SUM(Load!F51166:AU51166)</f>
        <v>6557.5705600000001</v>
      </c>
      <c r="R51165" s="17">
        <f t="shared" si="2400"/>
        <v>7884.1775800000014</v>
      </c>
      <c r="S51165" s="6">
        <f t="shared" si="2401"/>
        <v>0</v>
      </c>
    </row>
    <row r="51166" spans="3:19" x14ac:dyDescent="0.25">
      <c r="C51166" s="7">
        <f>Load!C51167</f>
        <v>2020</v>
      </c>
      <c r="D51166" s="12">
        <f>Load!D51167</f>
        <v>44136</v>
      </c>
      <c r="E51166" s="8">
        <f t="shared" si="2399"/>
        <v>11</v>
      </c>
      <c r="F51166" s="7">
        <f>Load!E51167</f>
        <v>15</v>
      </c>
      <c r="G51166" s="18">
        <f>SUM(Load!F51167:AU51167)</f>
        <v>6528.4440399999994</v>
      </c>
      <c r="R51166" s="17">
        <f t="shared" si="2400"/>
        <v>7884.1775800000014</v>
      </c>
      <c r="S51166" s="6">
        <f t="shared" si="2401"/>
        <v>0</v>
      </c>
    </row>
    <row r="51167" spans="3:19" x14ac:dyDescent="0.25">
      <c r="C51167" s="7">
        <f>Load!C51168</f>
        <v>2020</v>
      </c>
      <c r="D51167" s="12">
        <f>Load!D51168</f>
        <v>44136</v>
      </c>
      <c r="E51167" s="8">
        <f t="shared" si="2399"/>
        <v>11</v>
      </c>
      <c r="F51167" s="7">
        <f>Load!E51168</f>
        <v>16</v>
      </c>
      <c r="G51167" s="18">
        <f>SUM(Load!F51168:AU51168)</f>
        <v>6519.6737199999989</v>
      </c>
      <c r="R51167" s="17">
        <f t="shared" si="2400"/>
        <v>7884.1775800000014</v>
      </c>
      <c r="S51167" s="6">
        <f t="shared" si="2401"/>
        <v>0</v>
      </c>
    </row>
    <row r="51168" spans="3:19" x14ac:dyDescent="0.25">
      <c r="C51168" s="7">
        <f>Load!C51169</f>
        <v>2020</v>
      </c>
      <c r="D51168" s="12">
        <f>Load!D51169</f>
        <v>44136</v>
      </c>
      <c r="E51168" s="8">
        <f t="shared" si="2399"/>
        <v>11</v>
      </c>
      <c r="F51168" s="7">
        <f>Load!E51169</f>
        <v>17</v>
      </c>
      <c r="G51168" s="18">
        <f>SUM(Load!F51169:AU51169)</f>
        <v>6554.0273499999985</v>
      </c>
      <c r="R51168" s="17">
        <f t="shared" si="2400"/>
        <v>7884.1775800000014</v>
      </c>
      <c r="S51168" s="6">
        <f t="shared" si="2401"/>
        <v>0</v>
      </c>
    </row>
    <row r="51169" spans="3:19" x14ac:dyDescent="0.25">
      <c r="C51169" s="7">
        <f>Load!C51170</f>
        <v>2020</v>
      </c>
      <c r="D51169" s="12">
        <f>Load!D51170</f>
        <v>44136</v>
      </c>
      <c r="E51169" s="8">
        <f t="shared" si="2399"/>
        <v>11</v>
      </c>
      <c r="F51169" s="7">
        <f>Load!E51170</f>
        <v>18</v>
      </c>
      <c r="G51169" s="18">
        <f>SUM(Load!F51170:AU51170)</f>
        <v>6759.1880600000004</v>
      </c>
      <c r="R51169" s="17">
        <f t="shared" si="2400"/>
        <v>7884.1775800000014</v>
      </c>
      <c r="S51169" s="6">
        <f t="shared" si="2401"/>
        <v>0</v>
      </c>
    </row>
    <row r="51170" spans="3:19" x14ac:dyDescent="0.25">
      <c r="C51170" s="7">
        <f>Load!C51171</f>
        <v>2020</v>
      </c>
      <c r="D51170" s="12">
        <f>Load!D51171</f>
        <v>44136</v>
      </c>
      <c r="E51170" s="8">
        <f t="shared" si="2399"/>
        <v>11</v>
      </c>
      <c r="F51170" s="7">
        <f>Load!E51171</f>
        <v>19</v>
      </c>
      <c r="G51170" s="18">
        <f>SUM(Load!F51171:AU51171)</f>
        <v>7096.1212800000012</v>
      </c>
      <c r="R51170" s="17">
        <f t="shared" si="2400"/>
        <v>7884.1775800000014</v>
      </c>
      <c r="S51170" s="6">
        <f t="shared" si="2401"/>
        <v>0</v>
      </c>
    </row>
    <row r="51171" spans="3:19" x14ac:dyDescent="0.25">
      <c r="C51171" s="7">
        <f>Load!C51172</f>
        <v>2020</v>
      </c>
      <c r="D51171" s="12">
        <f>Load!D51172</f>
        <v>44136</v>
      </c>
      <c r="E51171" s="8">
        <f t="shared" si="2399"/>
        <v>11</v>
      </c>
      <c r="F51171" s="7">
        <f>Load!E51172</f>
        <v>20</v>
      </c>
      <c r="G51171" s="18">
        <f>SUM(Load!F51172:AU51172)</f>
        <v>7053.6043599999994</v>
      </c>
      <c r="R51171" s="17">
        <f t="shared" si="2400"/>
        <v>7884.1775800000014</v>
      </c>
      <c r="S51171" s="6">
        <f t="shared" si="2401"/>
        <v>0</v>
      </c>
    </row>
    <row r="51172" spans="3:19" x14ac:dyDescent="0.25">
      <c r="C51172" s="7">
        <f>Load!C51173</f>
        <v>2020</v>
      </c>
      <c r="D51172" s="12">
        <f>Load!D51173</f>
        <v>44136</v>
      </c>
      <c r="E51172" s="8">
        <f t="shared" si="2399"/>
        <v>11</v>
      </c>
      <c r="F51172" s="7">
        <f>Load!E51173</f>
        <v>21</v>
      </c>
      <c r="G51172" s="18">
        <f>SUM(Load!F51173:AU51173)</f>
        <v>6984.5696999999973</v>
      </c>
      <c r="R51172" s="17">
        <f t="shared" si="2400"/>
        <v>7884.1775800000014</v>
      </c>
      <c r="S51172" s="6">
        <f t="shared" si="2401"/>
        <v>0</v>
      </c>
    </row>
    <row r="51173" spans="3:19" x14ac:dyDescent="0.25">
      <c r="C51173" s="7">
        <f>Load!C51174</f>
        <v>2020</v>
      </c>
      <c r="D51173" s="12">
        <f>Load!D51174</f>
        <v>44136</v>
      </c>
      <c r="E51173" s="8">
        <f t="shared" si="2399"/>
        <v>11</v>
      </c>
      <c r="F51173" s="7">
        <f>Load!E51174</f>
        <v>22</v>
      </c>
      <c r="G51173" s="18">
        <f>SUM(Load!F51174:AU51174)</f>
        <v>6838.8995700000005</v>
      </c>
      <c r="R51173" s="17">
        <f t="shared" si="2400"/>
        <v>7884.1775800000014</v>
      </c>
      <c r="S51173" s="6">
        <f t="shared" si="2401"/>
        <v>0</v>
      </c>
    </row>
    <row r="51174" spans="3:19" x14ac:dyDescent="0.25">
      <c r="C51174" s="7">
        <f>Load!C51175</f>
        <v>2020</v>
      </c>
      <c r="D51174" s="12">
        <f>Load!D51175</f>
        <v>44136</v>
      </c>
      <c r="E51174" s="8">
        <f t="shared" si="2399"/>
        <v>11</v>
      </c>
      <c r="F51174" s="7">
        <f>Load!E51175</f>
        <v>23</v>
      </c>
      <c r="G51174" s="18">
        <f>SUM(Load!F51175:AU51175)</f>
        <v>6617.0398399999995</v>
      </c>
      <c r="R51174" s="17">
        <f t="shared" si="2400"/>
        <v>7884.1775800000014</v>
      </c>
      <c r="S51174" s="6">
        <f t="shared" si="2401"/>
        <v>0</v>
      </c>
    </row>
    <row r="51175" spans="3:19" x14ac:dyDescent="0.25">
      <c r="C51175" s="7">
        <f>Load!C51176</f>
        <v>2020</v>
      </c>
      <c r="D51175" s="12">
        <f>Load!D51176</f>
        <v>44136</v>
      </c>
      <c r="E51175" s="8">
        <f t="shared" si="2399"/>
        <v>11</v>
      </c>
      <c r="F51175" s="7">
        <f>Load!E51176</f>
        <v>24</v>
      </c>
      <c r="G51175" s="18">
        <f>SUM(Load!F51176:AU51176)</f>
        <v>6362.489459999998</v>
      </c>
      <c r="R51175" s="17">
        <f t="shared" si="2400"/>
        <v>7884.1775800000014</v>
      </c>
      <c r="S51175" s="6">
        <f t="shared" si="2401"/>
        <v>0</v>
      </c>
    </row>
    <row r="51176" spans="3:19" x14ac:dyDescent="0.25">
      <c r="C51176" s="7">
        <f>Load!C51177</f>
        <v>2020</v>
      </c>
      <c r="D51176" s="12">
        <f>Load!D51177</f>
        <v>44136</v>
      </c>
      <c r="E51176" s="8">
        <f t="shared" si="2399"/>
        <v>11</v>
      </c>
      <c r="F51176" s="7" t="str">
        <f>Load!E51177</f>
        <v>02X</v>
      </c>
      <c r="G51176" s="18">
        <f>SUM(Load!F51177:AU51177)</f>
        <v>6169.038410000001</v>
      </c>
      <c r="R51176" s="17">
        <f t="shared" si="2400"/>
        <v>7884.1775800000014</v>
      </c>
      <c r="S51176" s="6">
        <f t="shared" si="2401"/>
        <v>0</v>
      </c>
    </row>
    <row r="51177" spans="3:19" x14ac:dyDescent="0.25">
      <c r="C51177" s="7">
        <f>Load!C51178</f>
        <v>2020</v>
      </c>
      <c r="D51177" s="12">
        <f>Load!D51178</f>
        <v>44137</v>
      </c>
      <c r="E51177" s="8">
        <f t="shared" si="2399"/>
        <v>11</v>
      </c>
      <c r="F51177" s="7">
        <f>Load!E51178</f>
        <v>1</v>
      </c>
      <c r="G51177" s="18">
        <f>SUM(Load!F51178:AU51178)</f>
        <v>5969.3354600000002</v>
      </c>
      <c r="R51177" s="17">
        <f t="shared" si="2400"/>
        <v>7884.1775800000014</v>
      </c>
      <c r="S51177" s="6">
        <f t="shared" si="2401"/>
        <v>0</v>
      </c>
    </row>
    <row r="51178" spans="3:19" x14ac:dyDescent="0.25">
      <c r="C51178" s="7">
        <f>Load!C51179</f>
        <v>2020</v>
      </c>
      <c r="D51178" s="12">
        <f>Load!D51179</f>
        <v>44137</v>
      </c>
      <c r="E51178" s="8">
        <f t="shared" si="2399"/>
        <v>11</v>
      </c>
      <c r="F51178" s="7">
        <f>Load!E51179</f>
        <v>2</v>
      </c>
      <c r="G51178" s="18">
        <f>SUM(Load!F51179:AU51179)</f>
        <v>5907.6470100000006</v>
      </c>
      <c r="R51178" s="17">
        <f t="shared" si="2400"/>
        <v>7884.1775800000014</v>
      </c>
      <c r="S51178" s="6">
        <f t="shared" si="2401"/>
        <v>0</v>
      </c>
    </row>
    <row r="51179" spans="3:19" x14ac:dyDescent="0.25">
      <c r="C51179" s="7">
        <f>Load!C51180</f>
        <v>2020</v>
      </c>
      <c r="D51179" s="12">
        <f>Load!D51180</f>
        <v>44137</v>
      </c>
      <c r="E51179" s="8">
        <f t="shared" si="2399"/>
        <v>11</v>
      </c>
      <c r="F51179" s="7">
        <f>Load!E51180</f>
        <v>3</v>
      </c>
      <c r="G51179" s="18">
        <f>SUM(Load!F51180:AU51180)</f>
        <v>5849.6136100000003</v>
      </c>
      <c r="R51179" s="17">
        <f t="shared" si="2400"/>
        <v>7884.1775800000014</v>
      </c>
      <c r="S51179" s="6">
        <f t="shared" si="2401"/>
        <v>0</v>
      </c>
    </row>
    <row r="51180" spans="3:19" x14ac:dyDescent="0.25">
      <c r="C51180" s="7">
        <f>Load!C51181</f>
        <v>2020</v>
      </c>
      <c r="D51180" s="12">
        <f>Load!D51181</f>
        <v>44137</v>
      </c>
      <c r="E51180" s="8">
        <f t="shared" si="2399"/>
        <v>11</v>
      </c>
      <c r="F51180" s="7">
        <f>Load!E51181</f>
        <v>4</v>
      </c>
      <c r="G51180" s="18">
        <f>SUM(Load!F51181:AU51181)</f>
        <v>5876.1833699999997</v>
      </c>
      <c r="R51180" s="17">
        <f t="shared" si="2400"/>
        <v>7884.1775800000014</v>
      </c>
      <c r="S51180" s="6">
        <f t="shared" si="2401"/>
        <v>0</v>
      </c>
    </row>
    <row r="51181" spans="3:19" x14ac:dyDescent="0.25">
      <c r="C51181" s="7">
        <f>Load!C51182</f>
        <v>2020</v>
      </c>
      <c r="D51181" s="12">
        <f>Load!D51182</f>
        <v>44137</v>
      </c>
      <c r="E51181" s="8">
        <f t="shared" si="2399"/>
        <v>11</v>
      </c>
      <c r="F51181" s="7">
        <f>Load!E51182</f>
        <v>5</v>
      </c>
      <c r="G51181" s="18">
        <f>SUM(Load!F51182:AU51182)</f>
        <v>5930.9743700000008</v>
      </c>
      <c r="R51181" s="17">
        <f t="shared" si="2400"/>
        <v>7884.1775800000014</v>
      </c>
      <c r="S51181" s="6">
        <f t="shared" si="2401"/>
        <v>0</v>
      </c>
    </row>
    <row r="51182" spans="3:19" x14ac:dyDescent="0.25">
      <c r="C51182" s="7">
        <f>Load!C51183</f>
        <v>2020</v>
      </c>
      <c r="D51182" s="12">
        <f>Load!D51183</f>
        <v>44137</v>
      </c>
      <c r="E51182" s="8">
        <f t="shared" si="2399"/>
        <v>11</v>
      </c>
      <c r="F51182" s="7">
        <f>Load!E51183</f>
        <v>6</v>
      </c>
      <c r="G51182" s="18">
        <f>SUM(Load!F51183:AU51183)</f>
        <v>6090.3900400000002</v>
      </c>
      <c r="R51182" s="17">
        <f t="shared" si="2400"/>
        <v>7884.1775800000014</v>
      </c>
      <c r="S51182" s="6">
        <f t="shared" si="2401"/>
        <v>0</v>
      </c>
    </row>
    <row r="51183" spans="3:19" x14ac:dyDescent="0.25">
      <c r="C51183" s="7">
        <f>Load!C51184</f>
        <v>2020</v>
      </c>
      <c r="D51183" s="12">
        <f>Load!D51184</f>
        <v>44137</v>
      </c>
      <c r="E51183" s="8">
        <f t="shared" si="2399"/>
        <v>11</v>
      </c>
      <c r="F51183" s="7">
        <f>Load!E51184</f>
        <v>7</v>
      </c>
      <c r="G51183" s="18">
        <f>SUM(Load!F51184:AU51184)</f>
        <v>6427.5159499999991</v>
      </c>
      <c r="R51183" s="17">
        <f t="shared" si="2400"/>
        <v>7884.1775800000014</v>
      </c>
      <c r="S51183" s="6">
        <f t="shared" si="2401"/>
        <v>0</v>
      </c>
    </row>
    <row r="51184" spans="3:19" x14ac:dyDescent="0.25">
      <c r="C51184" s="7">
        <f>Load!C51185</f>
        <v>2020</v>
      </c>
      <c r="D51184" s="12">
        <f>Load!D51185</f>
        <v>44137</v>
      </c>
      <c r="E51184" s="8">
        <f t="shared" si="2399"/>
        <v>11</v>
      </c>
      <c r="F51184" s="7">
        <f>Load!E51185</f>
        <v>8</v>
      </c>
      <c r="G51184" s="18">
        <f>SUM(Load!F51185:AU51185)</f>
        <v>6844.1460199999983</v>
      </c>
      <c r="R51184" s="17">
        <f t="shared" si="2400"/>
        <v>7884.1775800000014</v>
      </c>
      <c r="S51184" s="6">
        <f t="shared" si="2401"/>
        <v>0</v>
      </c>
    </row>
    <row r="51185" spans="3:19" x14ac:dyDescent="0.25">
      <c r="C51185" s="7">
        <f>Load!C51186</f>
        <v>2020</v>
      </c>
      <c r="D51185" s="12">
        <f>Load!D51186</f>
        <v>44137</v>
      </c>
      <c r="E51185" s="8">
        <f t="shared" si="2399"/>
        <v>11</v>
      </c>
      <c r="F51185" s="7">
        <f>Load!E51186</f>
        <v>9</v>
      </c>
      <c r="G51185" s="18">
        <f>SUM(Load!F51186:AU51186)</f>
        <v>7006.6832600000016</v>
      </c>
      <c r="R51185" s="17">
        <f t="shared" si="2400"/>
        <v>7884.1775800000014</v>
      </c>
      <c r="S51185" s="6">
        <f t="shared" si="2401"/>
        <v>0</v>
      </c>
    </row>
    <row r="51186" spans="3:19" x14ac:dyDescent="0.25">
      <c r="C51186" s="7">
        <f>Load!C51187</f>
        <v>2020</v>
      </c>
      <c r="D51186" s="12">
        <f>Load!D51187</f>
        <v>44137</v>
      </c>
      <c r="E51186" s="8">
        <f t="shared" si="2399"/>
        <v>11</v>
      </c>
      <c r="F51186" s="7">
        <f>Load!E51187</f>
        <v>10</v>
      </c>
      <c r="G51186" s="18">
        <f>SUM(Load!F51187:AU51187)</f>
        <v>7078.5968499999981</v>
      </c>
      <c r="R51186" s="17">
        <f t="shared" si="2400"/>
        <v>7884.1775800000014</v>
      </c>
      <c r="S51186" s="6">
        <f t="shared" si="2401"/>
        <v>0</v>
      </c>
    </row>
    <row r="51187" spans="3:19" x14ac:dyDescent="0.25">
      <c r="C51187" s="7">
        <f>Load!C51188</f>
        <v>2020</v>
      </c>
      <c r="D51187" s="12">
        <f>Load!D51188</f>
        <v>44137</v>
      </c>
      <c r="E51187" s="8">
        <f t="shared" si="2399"/>
        <v>11</v>
      </c>
      <c r="F51187" s="7">
        <f>Load!E51188</f>
        <v>11</v>
      </c>
      <c r="G51187" s="18">
        <f>SUM(Load!F51188:AU51188)</f>
        <v>7158.3045800000027</v>
      </c>
      <c r="R51187" s="17">
        <f t="shared" si="2400"/>
        <v>7884.1775800000014</v>
      </c>
      <c r="S51187" s="6">
        <f t="shared" si="2401"/>
        <v>0</v>
      </c>
    </row>
    <row r="51188" spans="3:19" x14ac:dyDescent="0.25">
      <c r="C51188" s="7">
        <f>Load!C51189</f>
        <v>2020</v>
      </c>
      <c r="D51188" s="12">
        <f>Load!D51189</f>
        <v>44137</v>
      </c>
      <c r="E51188" s="8">
        <f t="shared" si="2399"/>
        <v>11</v>
      </c>
      <c r="F51188" s="7">
        <f>Load!E51189</f>
        <v>12</v>
      </c>
      <c r="G51188" s="18">
        <f>SUM(Load!F51189:AU51189)</f>
        <v>7232.5546200000026</v>
      </c>
      <c r="R51188" s="17">
        <f t="shared" si="2400"/>
        <v>7884.1775800000014</v>
      </c>
      <c r="S51188" s="6">
        <f t="shared" si="2401"/>
        <v>0</v>
      </c>
    </row>
    <row r="51189" spans="3:19" x14ac:dyDescent="0.25">
      <c r="C51189" s="7">
        <f>Load!C51190</f>
        <v>2020</v>
      </c>
      <c r="D51189" s="12">
        <f>Load!D51190</f>
        <v>44137</v>
      </c>
      <c r="E51189" s="8">
        <f t="shared" si="2399"/>
        <v>11</v>
      </c>
      <c r="F51189" s="7">
        <f>Load!E51190</f>
        <v>13</v>
      </c>
      <c r="G51189" s="18">
        <f>SUM(Load!F51190:AU51190)</f>
        <v>7256.2254799999992</v>
      </c>
      <c r="R51189" s="17">
        <f t="shared" si="2400"/>
        <v>7884.1775800000014</v>
      </c>
      <c r="S51189" s="6">
        <f t="shared" si="2401"/>
        <v>0</v>
      </c>
    </row>
    <row r="51190" spans="3:19" x14ac:dyDescent="0.25">
      <c r="C51190" s="7">
        <f>Load!C51191</f>
        <v>2020</v>
      </c>
      <c r="D51190" s="12">
        <f>Load!D51191</f>
        <v>44137</v>
      </c>
      <c r="E51190" s="8">
        <f t="shared" si="2399"/>
        <v>11</v>
      </c>
      <c r="F51190" s="7">
        <f>Load!E51191</f>
        <v>14</v>
      </c>
      <c r="G51190" s="18">
        <f>SUM(Load!F51191:AU51191)</f>
        <v>7187.9770200000012</v>
      </c>
      <c r="R51190" s="17">
        <f t="shared" si="2400"/>
        <v>7884.1775800000014</v>
      </c>
      <c r="S51190" s="6">
        <f t="shared" si="2401"/>
        <v>0</v>
      </c>
    </row>
    <row r="51191" spans="3:19" x14ac:dyDescent="0.25">
      <c r="C51191" s="7">
        <f>Load!C51192</f>
        <v>2020</v>
      </c>
      <c r="D51191" s="12">
        <f>Load!D51192</f>
        <v>44137</v>
      </c>
      <c r="E51191" s="8">
        <f t="shared" si="2399"/>
        <v>11</v>
      </c>
      <c r="F51191" s="7">
        <f>Load!E51192</f>
        <v>15</v>
      </c>
      <c r="G51191" s="18">
        <f>SUM(Load!F51192:AU51192)</f>
        <v>7157.346599999998</v>
      </c>
      <c r="R51191" s="17">
        <f t="shared" si="2400"/>
        <v>7884.1775800000014</v>
      </c>
      <c r="S51191" s="6">
        <f t="shared" si="2401"/>
        <v>0</v>
      </c>
    </row>
    <row r="51192" spans="3:19" x14ac:dyDescent="0.25">
      <c r="C51192" s="7">
        <f>Load!C51193</f>
        <v>2020</v>
      </c>
      <c r="D51192" s="12">
        <f>Load!D51193</f>
        <v>44137</v>
      </c>
      <c r="E51192" s="8">
        <f t="shared" si="2399"/>
        <v>11</v>
      </c>
      <c r="F51192" s="7">
        <f>Load!E51193</f>
        <v>16</v>
      </c>
      <c r="G51192" s="18">
        <f>SUM(Load!F51193:AU51193)</f>
        <v>7200.638280000001</v>
      </c>
      <c r="R51192" s="17">
        <f t="shared" si="2400"/>
        <v>7884.1775800000014</v>
      </c>
      <c r="S51192" s="6">
        <f t="shared" si="2401"/>
        <v>0</v>
      </c>
    </row>
    <row r="51193" spans="3:19" x14ac:dyDescent="0.25">
      <c r="C51193" s="7">
        <f>Load!C51194</f>
        <v>2020</v>
      </c>
      <c r="D51193" s="12">
        <f>Load!D51194</f>
        <v>44137</v>
      </c>
      <c r="E51193" s="8">
        <f t="shared" si="2399"/>
        <v>11</v>
      </c>
      <c r="F51193" s="7">
        <f>Load!E51194</f>
        <v>17</v>
      </c>
      <c r="G51193" s="18">
        <f>SUM(Load!F51194:AU51194)</f>
        <v>7270.8562099999981</v>
      </c>
      <c r="R51193" s="17">
        <f t="shared" si="2400"/>
        <v>7884.1775800000014</v>
      </c>
      <c r="S51193" s="6">
        <f t="shared" si="2401"/>
        <v>0</v>
      </c>
    </row>
    <row r="51194" spans="3:19" x14ac:dyDescent="0.25">
      <c r="C51194" s="7">
        <f>Load!C51195</f>
        <v>2020</v>
      </c>
      <c r="D51194" s="12">
        <f>Load!D51195</f>
        <v>44137</v>
      </c>
      <c r="E51194" s="8">
        <f t="shared" si="2399"/>
        <v>11</v>
      </c>
      <c r="F51194" s="7">
        <f>Load!E51195</f>
        <v>18</v>
      </c>
      <c r="G51194" s="18">
        <f>SUM(Load!F51195:AU51195)</f>
        <v>7466.7403799999993</v>
      </c>
      <c r="R51194" s="17">
        <f t="shared" si="2400"/>
        <v>7884.1775800000014</v>
      </c>
      <c r="S51194" s="6">
        <f t="shared" si="2401"/>
        <v>0</v>
      </c>
    </row>
    <row r="51195" spans="3:19" x14ac:dyDescent="0.25">
      <c r="C51195" s="7">
        <f>Load!C51196</f>
        <v>2020</v>
      </c>
      <c r="D51195" s="12">
        <f>Load!D51196</f>
        <v>44137</v>
      </c>
      <c r="E51195" s="8">
        <f t="shared" si="2399"/>
        <v>11</v>
      </c>
      <c r="F51195" s="7">
        <f>Load!E51196</f>
        <v>19</v>
      </c>
      <c r="G51195" s="18">
        <f>SUM(Load!F51196:AU51196)</f>
        <v>7275.1750800000009</v>
      </c>
      <c r="R51195" s="17">
        <f t="shared" si="2400"/>
        <v>7884.1775800000014</v>
      </c>
      <c r="S51195" s="6">
        <f t="shared" si="2401"/>
        <v>0</v>
      </c>
    </row>
    <row r="51196" spans="3:19" x14ac:dyDescent="0.25">
      <c r="C51196" s="7">
        <f>Load!C51197</f>
        <v>2020</v>
      </c>
      <c r="D51196" s="12">
        <f>Load!D51197</f>
        <v>44137</v>
      </c>
      <c r="E51196" s="8">
        <f t="shared" si="2399"/>
        <v>11</v>
      </c>
      <c r="F51196" s="7">
        <f>Load!E51197</f>
        <v>20</v>
      </c>
      <c r="G51196" s="18">
        <f>SUM(Load!F51197:AU51197)</f>
        <v>7096.6970500000007</v>
      </c>
      <c r="R51196" s="17">
        <f t="shared" si="2400"/>
        <v>7884.1775800000014</v>
      </c>
      <c r="S51196" s="6">
        <f t="shared" si="2401"/>
        <v>0</v>
      </c>
    </row>
    <row r="51197" spans="3:19" x14ac:dyDescent="0.25">
      <c r="C51197" s="7">
        <f>Load!C51198</f>
        <v>2020</v>
      </c>
      <c r="D51197" s="12">
        <f>Load!D51198</f>
        <v>44137</v>
      </c>
      <c r="E51197" s="8">
        <f t="shared" si="2399"/>
        <v>11</v>
      </c>
      <c r="F51197" s="7">
        <f>Load!E51198</f>
        <v>21</v>
      </c>
      <c r="G51197" s="18">
        <f>SUM(Load!F51198:AU51198)</f>
        <v>6997.4701799999984</v>
      </c>
      <c r="R51197" s="17">
        <f t="shared" si="2400"/>
        <v>7884.1775800000014</v>
      </c>
      <c r="S51197" s="6">
        <f t="shared" si="2401"/>
        <v>0</v>
      </c>
    </row>
    <row r="51198" spans="3:19" x14ac:dyDescent="0.25">
      <c r="C51198" s="7">
        <f>Load!C51199</f>
        <v>2020</v>
      </c>
      <c r="D51198" s="12">
        <f>Load!D51199</f>
        <v>44137</v>
      </c>
      <c r="E51198" s="8">
        <f t="shared" si="2399"/>
        <v>11</v>
      </c>
      <c r="F51198" s="7">
        <f>Load!E51199</f>
        <v>22</v>
      </c>
      <c r="G51198" s="18">
        <f>SUM(Load!F51199:AU51199)</f>
        <v>6728.2321699999993</v>
      </c>
      <c r="R51198" s="17">
        <f t="shared" si="2400"/>
        <v>7884.1775800000014</v>
      </c>
      <c r="S51198" s="6">
        <f t="shared" si="2401"/>
        <v>0</v>
      </c>
    </row>
    <row r="51199" spans="3:19" x14ac:dyDescent="0.25">
      <c r="C51199" s="7">
        <f>Load!C51200</f>
        <v>2020</v>
      </c>
      <c r="D51199" s="12">
        <f>Load!D51200</f>
        <v>44137</v>
      </c>
      <c r="E51199" s="8">
        <f t="shared" si="2399"/>
        <v>11</v>
      </c>
      <c r="F51199" s="7">
        <f>Load!E51200</f>
        <v>23</v>
      </c>
      <c r="G51199" s="18">
        <f>SUM(Load!F51200:AU51200)</f>
        <v>6417.4242100000029</v>
      </c>
      <c r="R51199" s="17">
        <f t="shared" si="2400"/>
        <v>7884.1775800000014</v>
      </c>
      <c r="S51199" s="6">
        <f t="shared" si="2401"/>
        <v>0</v>
      </c>
    </row>
    <row r="51200" spans="3:19" x14ac:dyDescent="0.25">
      <c r="C51200" s="7">
        <f>Load!C51201</f>
        <v>2020</v>
      </c>
      <c r="D51200" s="12">
        <f>Load!D51201</f>
        <v>44137</v>
      </c>
      <c r="E51200" s="8">
        <f t="shared" si="2399"/>
        <v>11</v>
      </c>
      <c r="F51200" s="7">
        <f>Load!E51201</f>
        <v>24</v>
      </c>
      <c r="G51200" s="18">
        <f>SUM(Load!F51201:AU51201)</f>
        <v>6165.0843100000002</v>
      </c>
      <c r="R51200" s="17">
        <f t="shared" si="2400"/>
        <v>7884.1775800000014</v>
      </c>
      <c r="S51200" s="6">
        <f t="shared" si="2401"/>
        <v>0</v>
      </c>
    </row>
    <row r="51201" spans="3:19" x14ac:dyDescent="0.25">
      <c r="C51201" s="7">
        <f>Load!C51202</f>
        <v>2020</v>
      </c>
      <c r="D51201" s="12">
        <f>Load!D51202</f>
        <v>44138</v>
      </c>
      <c r="E51201" s="8">
        <f t="shared" si="2399"/>
        <v>11</v>
      </c>
      <c r="F51201" s="7">
        <f>Load!E51202</f>
        <v>1</v>
      </c>
      <c r="G51201" s="18">
        <f>SUM(Load!F51202:AU51202)</f>
        <v>5997.16248</v>
      </c>
      <c r="R51201" s="17">
        <f t="shared" si="2400"/>
        <v>7884.1775800000014</v>
      </c>
      <c r="S51201" s="6">
        <f t="shared" si="2401"/>
        <v>0</v>
      </c>
    </row>
    <row r="51202" spans="3:19" x14ac:dyDescent="0.25">
      <c r="C51202" s="7">
        <f>Load!C51203</f>
        <v>2020</v>
      </c>
      <c r="D51202" s="12">
        <f>Load!D51203</f>
        <v>44138</v>
      </c>
      <c r="E51202" s="8">
        <f t="shared" si="2399"/>
        <v>11</v>
      </c>
      <c r="F51202" s="7">
        <f>Load!E51203</f>
        <v>2</v>
      </c>
      <c r="G51202" s="18">
        <f>SUM(Load!F51203:AU51203)</f>
        <v>5931.4113200000002</v>
      </c>
      <c r="R51202" s="17">
        <f t="shared" si="2400"/>
        <v>7884.1775800000014</v>
      </c>
      <c r="S51202" s="6">
        <f t="shared" si="2401"/>
        <v>0</v>
      </c>
    </row>
    <row r="51203" spans="3:19" x14ac:dyDescent="0.25">
      <c r="C51203" s="7">
        <f>Load!C51204</f>
        <v>2020</v>
      </c>
      <c r="D51203" s="12">
        <f>Load!D51204</f>
        <v>44138</v>
      </c>
      <c r="E51203" s="8">
        <f t="shared" si="2399"/>
        <v>11</v>
      </c>
      <c r="F51203" s="7">
        <f>Load!E51204</f>
        <v>3</v>
      </c>
      <c r="G51203" s="18">
        <f>SUM(Load!F51204:AU51204)</f>
        <v>5848.3648300000004</v>
      </c>
      <c r="R51203" s="17">
        <f t="shared" si="2400"/>
        <v>7884.1775800000014</v>
      </c>
      <c r="S51203" s="6">
        <f t="shared" si="2401"/>
        <v>0</v>
      </c>
    </row>
    <row r="51204" spans="3:19" x14ac:dyDescent="0.25">
      <c r="C51204" s="7">
        <f>Load!C51205</f>
        <v>2020</v>
      </c>
      <c r="D51204" s="12">
        <f>Load!D51205</f>
        <v>44138</v>
      </c>
      <c r="E51204" s="8">
        <f t="shared" si="2399"/>
        <v>11</v>
      </c>
      <c r="F51204" s="7">
        <f>Load!E51205</f>
        <v>4</v>
      </c>
      <c r="G51204" s="18">
        <f>SUM(Load!F51205:AU51205)</f>
        <v>5835.0108900000005</v>
      </c>
      <c r="R51204" s="17">
        <f t="shared" si="2400"/>
        <v>7884.1775800000014</v>
      </c>
      <c r="S51204" s="6">
        <f t="shared" si="2401"/>
        <v>0</v>
      </c>
    </row>
    <row r="51205" spans="3:19" x14ac:dyDescent="0.25">
      <c r="C51205" s="7">
        <f>Load!C51206</f>
        <v>2020</v>
      </c>
      <c r="D51205" s="12">
        <f>Load!D51206</f>
        <v>44138</v>
      </c>
      <c r="E51205" s="8">
        <f t="shared" si="2399"/>
        <v>11</v>
      </c>
      <c r="F51205" s="7">
        <f>Load!E51206</f>
        <v>5</v>
      </c>
      <c r="G51205" s="18">
        <f>SUM(Load!F51206:AU51206)</f>
        <v>5876.1219800000008</v>
      </c>
      <c r="R51205" s="17">
        <f t="shared" si="2400"/>
        <v>7884.1775800000014</v>
      </c>
      <c r="S51205" s="6">
        <f t="shared" si="2401"/>
        <v>0</v>
      </c>
    </row>
    <row r="51206" spans="3:19" x14ac:dyDescent="0.25">
      <c r="C51206" s="7">
        <f>Load!C51207</f>
        <v>2020</v>
      </c>
      <c r="D51206" s="12">
        <f>Load!D51207</f>
        <v>44138</v>
      </c>
      <c r="E51206" s="8">
        <f t="shared" si="2399"/>
        <v>11</v>
      </c>
      <c r="F51206" s="7">
        <f>Load!E51207</f>
        <v>6</v>
      </c>
      <c r="G51206" s="18">
        <f>SUM(Load!F51207:AU51207)</f>
        <v>6039.9225000000006</v>
      </c>
      <c r="R51206" s="17">
        <f t="shared" si="2400"/>
        <v>7884.1775800000014</v>
      </c>
      <c r="S51206" s="6">
        <f t="shared" si="2401"/>
        <v>0</v>
      </c>
    </row>
    <row r="51207" spans="3:19" x14ac:dyDescent="0.25">
      <c r="C51207" s="7">
        <f>Load!C51208</f>
        <v>2020</v>
      </c>
      <c r="D51207" s="12">
        <f>Load!D51208</f>
        <v>44138</v>
      </c>
      <c r="E51207" s="8">
        <f t="shared" si="2399"/>
        <v>11</v>
      </c>
      <c r="F51207" s="7">
        <f>Load!E51208</f>
        <v>7</v>
      </c>
      <c r="G51207" s="18">
        <f>SUM(Load!F51208:AU51208)</f>
        <v>6399.0755200000021</v>
      </c>
      <c r="R51207" s="17">
        <f t="shared" si="2400"/>
        <v>7884.1775800000014</v>
      </c>
      <c r="S51207" s="6">
        <f t="shared" si="2401"/>
        <v>0</v>
      </c>
    </row>
    <row r="51208" spans="3:19" x14ac:dyDescent="0.25">
      <c r="C51208" s="7">
        <f>Load!C51209</f>
        <v>2020</v>
      </c>
      <c r="D51208" s="12">
        <f>Load!D51209</f>
        <v>44138</v>
      </c>
      <c r="E51208" s="8">
        <f t="shared" si="2399"/>
        <v>11</v>
      </c>
      <c r="F51208" s="7">
        <f>Load!E51209</f>
        <v>8</v>
      </c>
      <c r="G51208" s="18">
        <f>SUM(Load!F51209:AU51209)</f>
        <v>6816.3979500000005</v>
      </c>
      <c r="R51208" s="17">
        <f t="shared" si="2400"/>
        <v>7884.1775800000014</v>
      </c>
      <c r="S51208" s="6">
        <f t="shared" si="2401"/>
        <v>0</v>
      </c>
    </row>
    <row r="51209" spans="3:19" x14ac:dyDescent="0.25">
      <c r="C51209" s="7">
        <f>Load!C51210</f>
        <v>2020</v>
      </c>
      <c r="D51209" s="12">
        <f>Load!D51210</f>
        <v>44138</v>
      </c>
      <c r="E51209" s="8">
        <f t="shared" si="2399"/>
        <v>11</v>
      </c>
      <c r="F51209" s="7">
        <f>Load!E51210</f>
        <v>9</v>
      </c>
      <c r="G51209" s="18">
        <f>SUM(Load!F51210:AU51210)</f>
        <v>6920.0602900000013</v>
      </c>
      <c r="R51209" s="17">
        <f t="shared" si="2400"/>
        <v>7884.1775800000014</v>
      </c>
      <c r="S51209" s="6">
        <f t="shared" si="2401"/>
        <v>0</v>
      </c>
    </row>
    <row r="51210" spans="3:19" x14ac:dyDescent="0.25">
      <c r="C51210" s="7">
        <f>Load!C51211</f>
        <v>2020</v>
      </c>
      <c r="D51210" s="12">
        <f>Load!D51211</f>
        <v>44138</v>
      </c>
      <c r="E51210" s="8">
        <f t="shared" ref="E51210:E51273" si="2402">MONTH(D51210)</f>
        <v>11</v>
      </c>
      <c r="F51210" s="7">
        <f>Load!E51211</f>
        <v>10</v>
      </c>
      <c r="G51210" s="18">
        <f>SUM(Load!F51211:AU51211)</f>
        <v>6986.2758499999991</v>
      </c>
      <c r="R51210" s="17">
        <f t="shared" ref="R51210:R51273" si="2403">INDEX($K$9:$P$20,MATCH(E51210,$J$9:$J$20,0),MATCH(C51210,$K$8:$P$8,0))</f>
        <v>7884.1775800000014</v>
      </c>
      <c r="S51210" s="6">
        <f t="shared" ref="S51210:S51273" si="2404">IF(G51210&gt;=R51210,1,0)</f>
        <v>0</v>
      </c>
    </row>
    <row r="51211" spans="3:19" x14ac:dyDescent="0.25">
      <c r="C51211" s="7">
        <f>Load!C51212</f>
        <v>2020</v>
      </c>
      <c r="D51211" s="12">
        <f>Load!D51212</f>
        <v>44138</v>
      </c>
      <c r="E51211" s="8">
        <f t="shared" si="2402"/>
        <v>11</v>
      </c>
      <c r="F51211" s="7">
        <f>Load!E51212</f>
        <v>11</v>
      </c>
      <c r="G51211" s="18">
        <f>SUM(Load!F51212:AU51212)</f>
        <v>7070.0816100000011</v>
      </c>
      <c r="R51211" s="17">
        <f t="shared" si="2403"/>
        <v>7884.1775800000014</v>
      </c>
      <c r="S51211" s="6">
        <f t="shared" si="2404"/>
        <v>0</v>
      </c>
    </row>
    <row r="51212" spans="3:19" x14ac:dyDescent="0.25">
      <c r="C51212" s="7">
        <f>Load!C51213</f>
        <v>2020</v>
      </c>
      <c r="D51212" s="12">
        <f>Load!D51213</f>
        <v>44138</v>
      </c>
      <c r="E51212" s="8">
        <f t="shared" si="2402"/>
        <v>11</v>
      </c>
      <c r="F51212" s="7">
        <f>Load!E51213</f>
        <v>12</v>
      </c>
      <c r="G51212" s="18">
        <f>SUM(Load!F51213:AU51213)</f>
        <v>7043.2377100000003</v>
      </c>
      <c r="R51212" s="17">
        <f t="shared" si="2403"/>
        <v>7884.1775800000014</v>
      </c>
      <c r="S51212" s="6">
        <f t="shared" si="2404"/>
        <v>0</v>
      </c>
    </row>
    <row r="51213" spans="3:19" x14ac:dyDescent="0.25">
      <c r="C51213" s="7">
        <f>Load!C51214</f>
        <v>2020</v>
      </c>
      <c r="D51213" s="12">
        <f>Load!D51214</f>
        <v>44138</v>
      </c>
      <c r="E51213" s="8">
        <f t="shared" si="2402"/>
        <v>11</v>
      </c>
      <c r="F51213" s="7">
        <f>Load!E51214</f>
        <v>13</v>
      </c>
      <c r="G51213" s="18">
        <f>SUM(Load!F51214:AU51214)</f>
        <v>7030.9802899999986</v>
      </c>
      <c r="R51213" s="17">
        <f t="shared" si="2403"/>
        <v>7884.1775800000014</v>
      </c>
      <c r="S51213" s="6">
        <f t="shared" si="2404"/>
        <v>0</v>
      </c>
    </row>
    <row r="51214" spans="3:19" x14ac:dyDescent="0.25">
      <c r="C51214" s="7">
        <f>Load!C51215</f>
        <v>2020</v>
      </c>
      <c r="D51214" s="12">
        <f>Load!D51215</f>
        <v>44138</v>
      </c>
      <c r="E51214" s="8">
        <f t="shared" si="2402"/>
        <v>11</v>
      </c>
      <c r="F51214" s="7">
        <f>Load!E51215</f>
        <v>14</v>
      </c>
      <c r="G51214" s="18">
        <f>SUM(Load!F51215:AU51215)</f>
        <v>7041.0599300000013</v>
      </c>
      <c r="R51214" s="17">
        <f t="shared" si="2403"/>
        <v>7884.1775800000014</v>
      </c>
      <c r="S51214" s="6">
        <f t="shared" si="2404"/>
        <v>0</v>
      </c>
    </row>
    <row r="51215" spans="3:19" x14ac:dyDescent="0.25">
      <c r="C51215" s="7">
        <f>Load!C51216</f>
        <v>2020</v>
      </c>
      <c r="D51215" s="12">
        <f>Load!D51216</f>
        <v>44138</v>
      </c>
      <c r="E51215" s="8">
        <f t="shared" si="2402"/>
        <v>11</v>
      </c>
      <c r="F51215" s="7">
        <f>Load!E51216</f>
        <v>15</v>
      </c>
      <c r="G51215" s="18">
        <f>SUM(Load!F51216:AU51216)</f>
        <v>7065.945020000001</v>
      </c>
      <c r="R51215" s="17">
        <f t="shared" si="2403"/>
        <v>7884.1775800000014</v>
      </c>
      <c r="S51215" s="6">
        <f t="shared" si="2404"/>
        <v>0</v>
      </c>
    </row>
    <row r="51216" spans="3:19" x14ac:dyDescent="0.25">
      <c r="C51216" s="7">
        <f>Load!C51217</f>
        <v>2020</v>
      </c>
      <c r="D51216" s="12">
        <f>Load!D51217</f>
        <v>44138</v>
      </c>
      <c r="E51216" s="8">
        <f t="shared" si="2402"/>
        <v>11</v>
      </c>
      <c r="F51216" s="7">
        <f>Load!E51217</f>
        <v>16</v>
      </c>
      <c r="G51216" s="18">
        <f>SUM(Load!F51217:AU51217)</f>
        <v>7049.8699700000006</v>
      </c>
      <c r="R51216" s="17">
        <f t="shared" si="2403"/>
        <v>7884.1775800000014</v>
      </c>
      <c r="S51216" s="6">
        <f t="shared" si="2404"/>
        <v>0</v>
      </c>
    </row>
    <row r="51217" spans="3:19" x14ac:dyDescent="0.25">
      <c r="C51217" s="7">
        <f>Load!C51218</f>
        <v>2020</v>
      </c>
      <c r="D51217" s="12">
        <f>Load!D51218</f>
        <v>44138</v>
      </c>
      <c r="E51217" s="8">
        <f t="shared" si="2402"/>
        <v>11</v>
      </c>
      <c r="F51217" s="7">
        <f>Load!E51218</f>
        <v>17</v>
      </c>
      <c r="G51217" s="18">
        <f>SUM(Load!F51218:AU51218)</f>
        <v>7181.3268399999997</v>
      </c>
      <c r="R51217" s="17">
        <f t="shared" si="2403"/>
        <v>7884.1775800000014</v>
      </c>
      <c r="S51217" s="6">
        <f t="shared" si="2404"/>
        <v>0</v>
      </c>
    </row>
    <row r="51218" spans="3:19" x14ac:dyDescent="0.25">
      <c r="C51218" s="7">
        <f>Load!C51219</f>
        <v>2020</v>
      </c>
      <c r="D51218" s="12">
        <f>Load!D51219</f>
        <v>44138</v>
      </c>
      <c r="E51218" s="8">
        <f t="shared" si="2402"/>
        <v>11</v>
      </c>
      <c r="F51218" s="7">
        <f>Load!E51219</f>
        <v>18</v>
      </c>
      <c r="G51218" s="18">
        <f>SUM(Load!F51219:AU51219)</f>
        <v>7434.0957399999988</v>
      </c>
      <c r="R51218" s="17">
        <f t="shared" si="2403"/>
        <v>7884.1775800000014</v>
      </c>
      <c r="S51218" s="6">
        <f t="shared" si="2404"/>
        <v>0</v>
      </c>
    </row>
    <row r="51219" spans="3:19" x14ac:dyDescent="0.25">
      <c r="C51219" s="7">
        <f>Load!C51220</f>
        <v>2020</v>
      </c>
      <c r="D51219" s="12">
        <f>Load!D51220</f>
        <v>44138</v>
      </c>
      <c r="E51219" s="8">
        <f t="shared" si="2402"/>
        <v>11</v>
      </c>
      <c r="F51219" s="7">
        <f>Load!E51220</f>
        <v>19</v>
      </c>
      <c r="G51219" s="18">
        <f>SUM(Load!F51220:AU51220)</f>
        <v>7288.2617500000015</v>
      </c>
      <c r="R51219" s="17">
        <f t="shared" si="2403"/>
        <v>7884.1775800000014</v>
      </c>
      <c r="S51219" s="6">
        <f t="shared" si="2404"/>
        <v>0</v>
      </c>
    </row>
    <row r="51220" spans="3:19" x14ac:dyDescent="0.25">
      <c r="C51220" s="7">
        <f>Load!C51221</f>
        <v>2020</v>
      </c>
      <c r="D51220" s="12">
        <f>Load!D51221</f>
        <v>44138</v>
      </c>
      <c r="E51220" s="8">
        <f t="shared" si="2402"/>
        <v>11</v>
      </c>
      <c r="F51220" s="7">
        <f>Load!E51221</f>
        <v>20</v>
      </c>
      <c r="G51220" s="18">
        <f>SUM(Load!F51221:AU51221)</f>
        <v>7115.9721600000012</v>
      </c>
      <c r="R51220" s="17">
        <f t="shared" si="2403"/>
        <v>7884.1775800000014</v>
      </c>
      <c r="S51220" s="6">
        <f t="shared" si="2404"/>
        <v>0</v>
      </c>
    </row>
    <row r="51221" spans="3:19" x14ac:dyDescent="0.25">
      <c r="C51221" s="7">
        <f>Load!C51222</f>
        <v>2020</v>
      </c>
      <c r="D51221" s="12">
        <f>Load!D51222</f>
        <v>44138</v>
      </c>
      <c r="E51221" s="8">
        <f t="shared" si="2402"/>
        <v>11</v>
      </c>
      <c r="F51221" s="7">
        <f>Load!E51222</f>
        <v>21</v>
      </c>
      <c r="G51221" s="18">
        <f>SUM(Load!F51222:AU51222)</f>
        <v>6970.7945199999976</v>
      </c>
      <c r="R51221" s="17">
        <f t="shared" si="2403"/>
        <v>7884.1775800000014</v>
      </c>
      <c r="S51221" s="6">
        <f t="shared" si="2404"/>
        <v>0</v>
      </c>
    </row>
    <row r="51222" spans="3:19" x14ac:dyDescent="0.25">
      <c r="C51222" s="7">
        <f>Load!C51223</f>
        <v>2020</v>
      </c>
      <c r="D51222" s="12">
        <f>Load!D51223</f>
        <v>44138</v>
      </c>
      <c r="E51222" s="8">
        <f t="shared" si="2402"/>
        <v>11</v>
      </c>
      <c r="F51222" s="7">
        <f>Load!E51223</f>
        <v>22</v>
      </c>
      <c r="G51222" s="18">
        <f>SUM(Load!F51223:AU51223)</f>
        <v>6774.6741299999994</v>
      </c>
      <c r="R51222" s="17">
        <f t="shared" si="2403"/>
        <v>7884.1775800000014</v>
      </c>
      <c r="S51222" s="6">
        <f t="shared" si="2404"/>
        <v>0</v>
      </c>
    </row>
    <row r="51223" spans="3:19" x14ac:dyDescent="0.25">
      <c r="C51223" s="7">
        <f>Load!C51224</f>
        <v>2020</v>
      </c>
      <c r="D51223" s="12">
        <f>Load!D51224</f>
        <v>44138</v>
      </c>
      <c r="E51223" s="8">
        <f t="shared" si="2402"/>
        <v>11</v>
      </c>
      <c r="F51223" s="7">
        <f>Load!E51224</f>
        <v>23</v>
      </c>
      <c r="G51223" s="18">
        <f>SUM(Load!F51224:AU51224)</f>
        <v>6494.6659800000007</v>
      </c>
      <c r="R51223" s="17">
        <f t="shared" si="2403"/>
        <v>7884.1775800000014</v>
      </c>
      <c r="S51223" s="6">
        <f t="shared" si="2404"/>
        <v>0</v>
      </c>
    </row>
    <row r="51224" spans="3:19" x14ac:dyDescent="0.25">
      <c r="C51224" s="7">
        <f>Load!C51225</f>
        <v>2020</v>
      </c>
      <c r="D51224" s="12">
        <f>Load!D51225</f>
        <v>44138</v>
      </c>
      <c r="E51224" s="8">
        <f t="shared" si="2402"/>
        <v>11</v>
      </c>
      <c r="F51224" s="7">
        <f>Load!E51225</f>
        <v>24</v>
      </c>
      <c r="G51224" s="18">
        <f>SUM(Load!F51225:AU51225)</f>
        <v>6249.5772399999996</v>
      </c>
      <c r="R51224" s="17">
        <f t="shared" si="2403"/>
        <v>7884.1775800000014</v>
      </c>
      <c r="S51224" s="6">
        <f t="shared" si="2404"/>
        <v>0</v>
      </c>
    </row>
    <row r="51225" spans="3:19" x14ac:dyDescent="0.25">
      <c r="C51225" s="7">
        <f>Load!C51226</f>
        <v>2020</v>
      </c>
      <c r="D51225" s="12">
        <f>Load!D51226</f>
        <v>44139</v>
      </c>
      <c r="E51225" s="8">
        <f t="shared" si="2402"/>
        <v>11</v>
      </c>
      <c r="F51225" s="7">
        <f>Load!E51226</f>
        <v>1</v>
      </c>
      <c r="G51225" s="18">
        <f>SUM(Load!F51226:AU51226)</f>
        <v>6076.454029999999</v>
      </c>
      <c r="R51225" s="17">
        <f t="shared" si="2403"/>
        <v>7884.1775800000014</v>
      </c>
      <c r="S51225" s="6">
        <f t="shared" si="2404"/>
        <v>0</v>
      </c>
    </row>
    <row r="51226" spans="3:19" x14ac:dyDescent="0.25">
      <c r="C51226" s="7">
        <f>Load!C51227</f>
        <v>2020</v>
      </c>
      <c r="D51226" s="12">
        <f>Load!D51227</f>
        <v>44139</v>
      </c>
      <c r="E51226" s="8">
        <f t="shared" si="2402"/>
        <v>11</v>
      </c>
      <c r="F51226" s="7">
        <f>Load!E51227</f>
        <v>2</v>
      </c>
      <c r="G51226" s="18">
        <f>SUM(Load!F51227:AU51227)</f>
        <v>5968.3355100000008</v>
      </c>
      <c r="R51226" s="17">
        <f t="shared" si="2403"/>
        <v>7884.1775800000014</v>
      </c>
      <c r="S51226" s="6">
        <f t="shared" si="2404"/>
        <v>0</v>
      </c>
    </row>
    <row r="51227" spans="3:19" x14ac:dyDescent="0.25">
      <c r="C51227" s="7">
        <f>Load!C51228</f>
        <v>2020</v>
      </c>
      <c r="D51227" s="12">
        <f>Load!D51228</f>
        <v>44139</v>
      </c>
      <c r="E51227" s="8">
        <f t="shared" si="2402"/>
        <v>11</v>
      </c>
      <c r="F51227" s="7">
        <f>Load!E51228</f>
        <v>3</v>
      </c>
      <c r="G51227" s="18">
        <f>SUM(Load!F51228:AU51228)</f>
        <v>5909.7118600000003</v>
      </c>
      <c r="R51227" s="17">
        <f t="shared" si="2403"/>
        <v>7884.1775800000014</v>
      </c>
      <c r="S51227" s="6">
        <f t="shared" si="2404"/>
        <v>0</v>
      </c>
    </row>
    <row r="51228" spans="3:19" x14ac:dyDescent="0.25">
      <c r="C51228" s="7">
        <f>Load!C51229</f>
        <v>2020</v>
      </c>
      <c r="D51228" s="12">
        <f>Load!D51229</f>
        <v>44139</v>
      </c>
      <c r="E51228" s="8">
        <f t="shared" si="2402"/>
        <v>11</v>
      </c>
      <c r="F51228" s="7">
        <f>Load!E51229</f>
        <v>4</v>
      </c>
      <c r="G51228" s="18">
        <f>SUM(Load!F51229:AU51229)</f>
        <v>5907.8450400000002</v>
      </c>
      <c r="R51228" s="17">
        <f t="shared" si="2403"/>
        <v>7884.1775800000014</v>
      </c>
      <c r="S51228" s="6">
        <f t="shared" si="2404"/>
        <v>0</v>
      </c>
    </row>
    <row r="51229" spans="3:19" x14ac:dyDescent="0.25">
      <c r="C51229" s="7">
        <f>Load!C51230</f>
        <v>2020</v>
      </c>
      <c r="D51229" s="12">
        <f>Load!D51230</f>
        <v>44139</v>
      </c>
      <c r="E51229" s="8">
        <f t="shared" si="2402"/>
        <v>11</v>
      </c>
      <c r="F51229" s="7">
        <f>Load!E51230</f>
        <v>5</v>
      </c>
      <c r="G51229" s="18">
        <f>SUM(Load!F51230:AU51230)</f>
        <v>5962.2634999999991</v>
      </c>
      <c r="R51229" s="17">
        <f t="shared" si="2403"/>
        <v>7884.1775800000014</v>
      </c>
      <c r="S51229" s="6">
        <f t="shared" si="2404"/>
        <v>0</v>
      </c>
    </row>
    <row r="51230" spans="3:19" x14ac:dyDescent="0.25">
      <c r="C51230" s="7">
        <f>Load!C51231</f>
        <v>2020</v>
      </c>
      <c r="D51230" s="12">
        <f>Load!D51231</f>
        <v>44139</v>
      </c>
      <c r="E51230" s="8">
        <f t="shared" si="2402"/>
        <v>11</v>
      </c>
      <c r="F51230" s="7">
        <f>Load!E51231</f>
        <v>6</v>
      </c>
      <c r="G51230" s="18">
        <f>SUM(Load!F51231:AU51231)</f>
        <v>6144.6131299999997</v>
      </c>
      <c r="R51230" s="17">
        <f t="shared" si="2403"/>
        <v>7884.1775800000014</v>
      </c>
      <c r="S51230" s="6">
        <f t="shared" si="2404"/>
        <v>0</v>
      </c>
    </row>
    <row r="51231" spans="3:19" x14ac:dyDescent="0.25">
      <c r="C51231" s="7">
        <f>Load!C51232</f>
        <v>2020</v>
      </c>
      <c r="D51231" s="12">
        <f>Load!D51232</f>
        <v>44139</v>
      </c>
      <c r="E51231" s="8">
        <f t="shared" si="2402"/>
        <v>11</v>
      </c>
      <c r="F51231" s="7">
        <f>Load!E51232</f>
        <v>7</v>
      </c>
      <c r="G51231" s="18">
        <f>SUM(Load!F51232:AU51232)</f>
        <v>6545.9221100000004</v>
      </c>
      <c r="R51231" s="17">
        <f t="shared" si="2403"/>
        <v>7884.1775800000014</v>
      </c>
      <c r="S51231" s="6">
        <f t="shared" si="2404"/>
        <v>0</v>
      </c>
    </row>
    <row r="51232" spans="3:19" x14ac:dyDescent="0.25">
      <c r="C51232" s="7">
        <f>Load!C51233</f>
        <v>2020</v>
      </c>
      <c r="D51232" s="12">
        <f>Load!D51233</f>
        <v>44139</v>
      </c>
      <c r="E51232" s="8">
        <f t="shared" si="2402"/>
        <v>11</v>
      </c>
      <c r="F51232" s="7">
        <f>Load!E51233</f>
        <v>8</v>
      </c>
      <c r="G51232" s="18">
        <f>SUM(Load!F51233:AU51233)</f>
        <v>6997.3705400000017</v>
      </c>
      <c r="R51232" s="17">
        <f t="shared" si="2403"/>
        <v>7884.1775800000014</v>
      </c>
      <c r="S51232" s="6">
        <f t="shared" si="2404"/>
        <v>0</v>
      </c>
    </row>
    <row r="51233" spans="3:19" x14ac:dyDescent="0.25">
      <c r="C51233" s="7">
        <f>Load!C51234</f>
        <v>2020</v>
      </c>
      <c r="D51233" s="12">
        <f>Load!D51234</f>
        <v>44139</v>
      </c>
      <c r="E51233" s="8">
        <f t="shared" si="2402"/>
        <v>11</v>
      </c>
      <c r="F51233" s="7">
        <f>Load!E51234</f>
        <v>9</v>
      </c>
      <c r="G51233" s="18">
        <f>SUM(Load!F51234:AU51234)</f>
        <v>7084.6157400000011</v>
      </c>
      <c r="R51233" s="17">
        <f t="shared" si="2403"/>
        <v>7884.1775800000014</v>
      </c>
      <c r="S51233" s="6">
        <f t="shared" si="2404"/>
        <v>0</v>
      </c>
    </row>
    <row r="51234" spans="3:19" x14ac:dyDescent="0.25">
      <c r="C51234" s="7">
        <f>Load!C51235</f>
        <v>2020</v>
      </c>
      <c r="D51234" s="12">
        <f>Load!D51235</f>
        <v>44139</v>
      </c>
      <c r="E51234" s="8">
        <f t="shared" si="2402"/>
        <v>11</v>
      </c>
      <c r="F51234" s="7">
        <f>Load!E51235</f>
        <v>10</v>
      </c>
      <c r="G51234" s="18">
        <f>SUM(Load!F51235:AU51235)</f>
        <v>7023.5669899999994</v>
      </c>
      <c r="R51234" s="17">
        <f t="shared" si="2403"/>
        <v>7884.1775800000014</v>
      </c>
      <c r="S51234" s="6">
        <f t="shared" si="2404"/>
        <v>0</v>
      </c>
    </row>
    <row r="51235" spans="3:19" x14ac:dyDescent="0.25">
      <c r="C51235" s="7">
        <f>Load!C51236</f>
        <v>2020</v>
      </c>
      <c r="D51235" s="12">
        <f>Load!D51236</f>
        <v>44139</v>
      </c>
      <c r="E51235" s="8">
        <f t="shared" si="2402"/>
        <v>11</v>
      </c>
      <c r="F51235" s="7">
        <f>Load!E51236</f>
        <v>11</v>
      </c>
      <c r="G51235" s="18">
        <f>SUM(Load!F51236:AU51236)</f>
        <v>7014.6562100000001</v>
      </c>
      <c r="R51235" s="17">
        <f t="shared" si="2403"/>
        <v>7884.1775800000014</v>
      </c>
      <c r="S51235" s="6">
        <f t="shared" si="2404"/>
        <v>0</v>
      </c>
    </row>
    <row r="51236" spans="3:19" x14ac:dyDescent="0.25">
      <c r="C51236" s="7">
        <f>Load!C51237</f>
        <v>2020</v>
      </c>
      <c r="D51236" s="12">
        <f>Load!D51237</f>
        <v>44139</v>
      </c>
      <c r="E51236" s="8">
        <f t="shared" si="2402"/>
        <v>11</v>
      </c>
      <c r="F51236" s="7">
        <f>Load!E51237</f>
        <v>12</v>
      </c>
      <c r="G51236" s="18">
        <f>SUM(Load!F51237:AU51237)</f>
        <v>7062.3847900000019</v>
      </c>
      <c r="R51236" s="17">
        <f t="shared" si="2403"/>
        <v>7884.1775800000014</v>
      </c>
      <c r="S51236" s="6">
        <f t="shared" si="2404"/>
        <v>0</v>
      </c>
    </row>
    <row r="51237" spans="3:19" x14ac:dyDescent="0.25">
      <c r="C51237" s="7">
        <f>Load!C51238</f>
        <v>2020</v>
      </c>
      <c r="D51237" s="12">
        <f>Load!D51238</f>
        <v>44139</v>
      </c>
      <c r="E51237" s="8">
        <f t="shared" si="2402"/>
        <v>11</v>
      </c>
      <c r="F51237" s="7">
        <f>Load!E51238</f>
        <v>13</v>
      </c>
      <c r="G51237" s="18">
        <f>SUM(Load!F51238:AU51238)</f>
        <v>7056.8754899999976</v>
      </c>
      <c r="R51237" s="17">
        <f t="shared" si="2403"/>
        <v>7884.1775800000014</v>
      </c>
      <c r="S51237" s="6">
        <f t="shared" si="2404"/>
        <v>0</v>
      </c>
    </row>
    <row r="51238" spans="3:19" x14ac:dyDescent="0.25">
      <c r="C51238" s="7">
        <f>Load!C51239</f>
        <v>2020</v>
      </c>
      <c r="D51238" s="12">
        <f>Load!D51239</f>
        <v>44139</v>
      </c>
      <c r="E51238" s="8">
        <f t="shared" si="2402"/>
        <v>11</v>
      </c>
      <c r="F51238" s="7">
        <f>Load!E51239</f>
        <v>14</v>
      </c>
      <c r="G51238" s="18">
        <f>SUM(Load!F51239:AU51239)</f>
        <v>7066.9977099999996</v>
      </c>
      <c r="R51238" s="17">
        <f t="shared" si="2403"/>
        <v>7884.1775800000014</v>
      </c>
      <c r="S51238" s="6">
        <f t="shared" si="2404"/>
        <v>0</v>
      </c>
    </row>
    <row r="51239" spans="3:19" x14ac:dyDescent="0.25">
      <c r="C51239" s="7">
        <f>Load!C51240</f>
        <v>2020</v>
      </c>
      <c r="D51239" s="12">
        <f>Load!D51240</f>
        <v>44139</v>
      </c>
      <c r="E51239" s="8">
        <f t="shared" si="2402"/>
        <v>11</v>
      </c>
      <c r="F51239" s="7">
        <f>Load!E51240</f>
        <v>15</v>
      </c>
      <c r="G51239" s="18">
        <f>SUM(Load!F51240:AU51240)</f>
        <v>7063.9757099999997</v>
      </c>
      <c r="R51239" s="17">
        <f t="shared" si="2403"/>
        <v>7884.1775800000014</v>
      </c>
      <c r="S51239" s="6">
        <f t="shared" si="2404"/>
        <v>0</v>
      </c>
    </row>
    <row r="51240" spans="3:19" x14ac:dyDescent="0.25">
      <c r="C51240" s="7">
        <f>Load!C51241</f>
        <v>2020</v>
      </c>
      <c r="D51240" s="12">
        <f>Load!D51241</f>
        <v>44139</v>
      </c>
      <c r="E51240" s="8">
        <f t="shared" si="2402"/>
        <v>11</v>
      </c>
      <c r="F51240" s="7">
        <f>Load!E51241</f>
        <v>16</v>
      </c>
      <c r="G51240" s="18">
        <f>SUM(Load!F51241:AU51241)</f>
        <v>7124.7478500000016</v>
      </c>
      <c r="R51240" s="17">
        <f t="shared" si="2403"/>
        <v>7884.1775800000014</v>
      </c>
      <c r="S51240" s="6">
        <f t="shared" si="2404"/>
        <v>0</v>
      </c>
    </row>
    <row r="51241" spans="3:19" x14ac:dyDescent="0.25">
      <c r="C51241" s="7">
        <f>Load!C51242</f>
        <v>2020</v>
      </c>
      <c r="D51241" s="12">
        <f>Load!D51242</f>
        <v>44139</v>
      </c>
      <c r="E51241" s="8">
        <f t="shared" si="2402"/>
        <v>11</v>
      </c>
      <c r="F51241" s="7">
        <f>Load!E51242</f>
        <v>17</v>
      </c>
      <c r="G51241" s="18">
        <f>SUM(Load!F51242:AU51242)</f>
        <v>7328.6039099999989</v>
      </c>
      <c r="R51241" s="17">
        <f t="shared" si="2403"/>
        <v>7884.1775800000014</v>
      </c>
      <c r="S51241" s="6">
        <f t="shared" si="2404"/>
        <v>0</v>
      </c>
    </row>
    <row r="51242" spans="3:19" x14ac:dyDescent="0.25">
      <c r="C51242" s="7">
        <f>Load!C51243</f>
        <v>2020</v>
      </c>
      <c r="D51242" s="12">
        <f>Load!D51243</f>
        <v>44139</v>
      </c>
      <c r="E51242" s="8">
        <f t="shared" si="2402"/>
        <v>11</v>
      </c>
      <c r="F51242" s="7">
        <f>Load!E51243</f>
        <v>18</v>
      </c>
      <c r="G51242" s="18">
        <f>SUM(Load!F51243:AU51243)</f>
        <v>7533.5606000000007</v>
      </c>
      <c r="R51242" s="17">
        <f t="shared" si="2403"/>
        <v>7884.1775800000014</v>
      </c>
      <c r="S51242" s="6">
        <f t="shared" si="2404"/>
        <v>0</v>
      </c>
    </row>
    <row r="51243" spans="3:19" x14ac:dyDescent="0.25">
      <c r="C51243" s="7">
        <f>Load!C51244</f>
        <v>2020</v>
      </c>
      <c r="D51243" s="12">
        <f>Load!D51244</f>
        <v>44139</v>
      </c>
      <c r="E51243" s="8">
        <f t="shared" si="2402"/>
        <v>11</v>
      </c>
      <c r="F51243" s="7">
        <f>Load!E51244</f>
        <v>19</v>
      </c>
      <c r="G51243" s="18">
        <f>SUM(Load!F51244:AU51244)</f>
        <v>7382.2440699999997</v>
      </c>
      <c r="R51243" s="17">
        <f t="shared" si="2403"/>
        <v>7884.1775800000014</v>
      </c>
      <c r="S51243" s="6">
        <f t="shared" si="2404"/>
        <v>0</v>
      </c>
    </row>
    <row r="51244" spans="3:19" x14ac:dyDescent="0.25">
      <c r="C51244" s="7">
        <f>Load!C51245</f>
        <v>2020</v>
      </c>
      <c r="D51244" s="12">
        <f>Load!D51245</f>
        <v>44139</v>
      </c>
      <c r="E51244" s="8">
        <f t="shared" si="2402"/>
        <v>11</v>
      </c>
      <c r="F51244" s="7">
        <f>Load!E51245</f>
        <v>20</v>
      </c>
      <c r="G51244" s="18">
        <f>SUM(Load!F51245:AU51245)</f>
        <v>7260.31711</v>
      </c>
      <c r="R51244" s="17">
        <f t="shared" si="2403"/>
        <v>7884.1775800000014</v>
      </c>
      <c r="S51244" s="6">
        <f t="shared" si="2404"/>
        <v>0</v>
      </c>
    </row>
    <row r="51245" spans="3:19" x14ac:dyDescent="0.25">
      <c r="C51245" s="7">
        <f>Load!C51246</f>
        <v>2020</v>
      </c>
      <c r="D51245" s="12">
        <f>Load!D51246</f>
        <v>44139</v>
      </c>
      <c r="E51245" s="8">
        <f t="shared" si="2402"/>
        <v>11</v>
      </c>
      <c r="F51245" s="7">
        <f>Load!E51246</f>
        <v>21</v>
      </c>
      <c r="G51245" s="18">
        <f>SUM(Load!F51246:AU51246)</f>
        <v>7145.3192500000005</v>
      </c>
      <c r="R51245" s="17">
        <f t="shared" si="2403"/>
        <v>7884.1775800000014</v>
      </c>
      <c r="S51245" s="6">
        <f t="shared" si="2404"/>
        <v>0</v>
      </c>
    </row>
    <row r="51246" spans="3:19" x14ac:dyDescent="0.25">
      <c r="C51246" s="7">
        <f>Load!C51247</f>
        <v>2020</v>
      </c>
      <c r="D51246" s="12">
        <f>Load!D51247</f>
        <v>44139</v>
      </c>
      <c r="E51246" s="8">
        <f t="shared" si="2402"/>
        <v>11</v>
      </c>
      <c r="F51246" s="7">
        <f>Load!E51247</f>
        <v>22</v>
      </c>
      <c r="G51246" s="18">
        <f>SUM(Load!F51247:AU51247)</f>
        <v>6891.2718899999991</v>
      </c>
      <c r="R51246" s="17">
        <f t="shared" si="2403"/>
        <v>7884.1775800000014</v>
      </c>
      <c r="S51246" s="6">
        <f t="shared" si="2404"/>
        <v>0</v>
      </c>
    </row>
    <row r="51247" spans="3:19" x14ac:dyDescent="0.25">
      <c r="C51247" s="7">
        <f>Load!C51248</f>
        <v>2020</v>
      </c>
      <c r="D51247" s="12">
        <f>Load!D51248</f>
        <v>44139</v>
      </c>
      <c r="E51247" s="8">
        <f t="shared" si="2402"/>
        <v>11</v>
      </c>
      <c r="F51247" s="7">
        <f>Load!E51248</f>
        <v>23</v>
      </c>
      <c r="G51247" s="18">
        <f>SUM(Load!F51248:AU51248)</f>
        <v>6571.8256499999989</v>
      </c>
      <c r="R51247" s="17">
        <f t="shared" si="2403"/>
        <v>7884.1775800000014</v>
      </c>
      <c r="S51247" s="6">
        <f t="shared" si="2404"/>
        <v>0</v>
      </c>
    </row>
    <row r="51248" spans="3:19" x14ac:dyDescent="0.25">
      <c r="C51248" s="7">
        <f>Load!C51249</f>
        <v>2020</v>
      </c>
      <c r="D51248" s="12">
        <f>Load!D51249</f>
        <v>44139</v>
      </c>
      <c r="E51248" s="8">
        <f t="shared" si="2402"/>
        <v>11</v>
      </c>
      <c r="F51248" s="7">
        <f>Load!E51249</f>
        <v>24</v>
      </c>
      <c r="G51248" s="18">
        <f>SUM(Load!F51249:AU51249)</f>
        <v>6330.2864100000006</v>
      </c>
      <c r="R51248" s="17">
        <f t="shared" si="2403"/>
        <v>7884.1775800000014</v>
      </c>
      <c r="S51248" s="6">
        <f t="shared" si="2404"/>
        <v>0</v>
      </c>
    </row>
    <row r="51249" spans="3:19" x14ac:dyDescent="0.25">
      <c r="C51249" s="7">
        <f>Load!C51250</f>
        <v>2020</v>
      </c>
      <c r="D51249" s="12">
        <f>Load!D51250</f>
        <v>44140</v>
      </c>
      <c r="E51249" s="8">
        <f t="shared" si="2402"/>
        <v>11</v>
      </c>
      <c r="F51249" s="7">
        <f>Load!E51250</f>
        <v>1</v>
      </c>
      <c r="G51249" s="18">
        <f>SUM(Load!F51250:AU51250)</f>
        <v>6160.8468300000004</v>
      </c>
      <c r="R51249" s="17">
        <f t="shared" si="2403"/>
        <v>7884.1775800000014</v>
      </c>
      <c r="S51249" s="6">
        <f t="shared" si="2404"/>
        <v>0</v>
      </c>
    </row>
    <row r="51250" spans="3:19" x14ac:dyDescent="0.25">
      <c r="C51250" s="7">
        <f>Load!C51251</f>
        <v>2020</v>
      </c>
      <c r="D51250" s="12">
        <f>Load!D51251</f>
        <v>44140</v>
      </c>
      <c r="E51250" s="8">
        <f t="shared" si="2402"/>
        <v>11</v>
      </c>
      <c r="F51250" s="7">
        <f>Load!E51251</f>
        <v>2</v>
      </c>
      <c r="G51250" s="18">
        <f>SUM(Load!F51251:AU51251)</f>
        <v>5984.9833500000013</v>
      </c>
      <c r="R51250" s="17">
        <f t="shared" si="2403"/>
        <v>7884.1775800000014</v>
      </c>
      <c r="S51250" s="6">
        <f t="shared" si="2404"/>
        <v>0</v>
      </c>
    </row>
    <row r="51251" spans="3:19" x14ac:dyDescent="0.25">
      <c r="C51251" s="7">
        <f>Load!C51252</f>
        <v>2020</v>
      </c>
      <c r="D51251" s="12">
        <f>Load!D51252</f>
        <v>44140</v>
      </c>
      <c r="E51251" s="8">
        <f t="shared" si="2402"/>
        <v>11</v>
      </c>
      <c r="F51251" s="7">
        <f>Load!E51252</f>
        <v>3</v>
      </c>
      <c r="G51251" s="18">
        <f>SUM(Load!F51252:AU51252)</f>
        <v>5891.4569499999989</v>
      </c>
      <c r="R51251" s="17">
        <f t="shared" si="2403"/>
        <v>7884.1775800000014</v>
      </c>
      <c r="S51251" s="6">
        <f t="shared" si="2404"/>
        <v>0</v>
      </c>
    </row>
    <row r="51252" spans="3:19" x14ac:dyDescent="0.25">
      <c r="C51252" s="7">
        <f>Load!C51253</f>
        <v>2020</v>
      </c>
      <c r="D51252" s="12">
        <f>Load!D51253</f>
        <v>44140</v>
      </c>
      <c r="E51252" s="8">
        <f t="shared" si="2402"/>
        <v>11</v>
      </c>
      <c r="F51252" s="7">
        <f>Load!E51253</f>
        <v>4</v>
      </c>
      <c r="G51252" s="18">
        <f>SUM(Load!F51253:AU51253)</f>
        <v>5872.7697100000005</v>
      </c>
      <c r="R51252" s="17">
        <f t="shared" si="2403"/>
        <v>7884.1775800000014</v>
      </c>
      <c r="S51252" s="6">
        <f t="shared" si="2404"/>
        <v>0</v>
      </c>
    </row>
    <row r="51253" spans="3:19" x14ac:dyDescent="0.25">
      <c r="C51253" s="7">
        <f>Load!C51254</f>
        <v>2020</v>
      </c>
      <c r="D51253" s="12">
        <f>Load!D51254</f>
        <v>44140</v>
      </c>
      <c r="E51253" s="8">
        <f t="shared" si="2402"/>
        <v>11</v>
      </c>
      <c r="F51253" s="7">
        <f>Load!E51254</f>
        <v>5</v>
      </c>
      <c r="G51253" s="18">
        <f>SUM(Load!F51254:AU51254)</f>
        <v>5977.32575</v>
      </c>
      <c r="R51253" s="17">
        <f t="shared" si="2403"/>
        <v>7884.1775800000014</v>
      </c>
      <c r="S51253" s="6">
        <f t="shared" si="2404"/>
        <v>0</v>
      </c>
    </row>
    <row r="51254" spans="3:19" x14ac:dyDescent="0.25">
      <c r="C51254" s="7">
        <f>Load!C51255</f>
        <v>2020</v>
      </c>
      <c r="D51254" s="12">
        <f>Load!D51255</f>
        <v>44140</v>
      </c>
      <c r="E51254" s="8">
        <f t="shared" si="2402"/>
        <v>11</v>
      </c>
      <c r="F51254" s="7">
        <f>Load!E51255</f>
        <v>6</v>
      </c>
      <c r="G51254" s="18">
        <f>SUM(Load!F51255:AU51255)</f>
        <v>6186.2705600000008</v>
      </c>
      <c r="R51254" s="17">
        <f t="shared" si="2403"/>
        <v>7884.1775800000014</v>
      </c>
      <c r="S51254" s="6">
        <f t="shared" si="2404"/>
        <v>0</v>
      </c>
    </row>
    <row r="51255" spans="3:19" x14ac:dyDescent="0.25">
      <c r="C51255" s="7">
        <f>Load!C51256</f>
        <v>2020</v>
      </c>
      <c r="D51255" s="12">
        <f>Load!D51256</f>
        <v>44140</v>
      </c>
      <c r="E51255" s="8">
        <f t="shared" si="2402"/>
        <v>11</v>
      </c>
      <c r="F51255" s="7">
        <f>Load!E51256</f>
        <v>7</v>
      </c>
      <c r="G51255" s="18">
        <f>SUM(Load!F51256:AU51256)</f>
        <v>6576.4738400000006</v>
      </c>
      <c r="R51255" s="17">
        <f t="shared" si="2403"/>
        <v>7884.1775800000014</v>
      </c>
      <c r="S51255" s="6">
        <f t="shared" si="2404"/>
        <v>0</v>
      </c>
    </row>
    <row r="51256" spans="3:19" x14ac:dyDescent="0.25">
      <c r="C51256" s="7">
        <f>Load!C51257</f>
        <v>2020</v>
      </c>
      <c r="D51256" s="12">
        <f>Load!D51257</f>
        <v>44140</v>
      </c>
      <c r="E51256" s="8">
        <f t="shared" si="2402"/>
        <v>11</v>
      </c>
      <c r="F51256" s="7">
        <f>Load!E51257</f>
        <v>8</v>
      </c>
      <c r="G51256" s="18">
        <f>SUM(Load!F51257:AU51257)</f>
        <v>7009.7142299999978</v>
      </c>
      <c r="R51256" s="17">
        <f t="shared" si="2403"/>
        <v>7884.1775800000014</v>
      </c>
      <c r="S51256" s="6">
        <f t="shared" si="2404"/>
        <v>0</v>
      </c>
    </row>
    <row r="51257" spans="3:19" x14ac:dyDescent="0.25">
      <c r="C51257" s="7">
        <f>Load!C51258</f>
        <v>2020</v>
      </c>
      <c r="D51257" s="12">
        <f>Load!D51258</f>
        <v>44140</v>
      </c>
      <c r="E51257" s="8">
        <f t="shared" si="2402"/>
        <v>11</v>
      </c>
      <c r="F51257" s="7">
        <f>Load!E51258</f>
        <v>9</v>
      </c>
      <c r="G51257" s="18">
        <f>SUM(Load!F51258:AU51258)</f>
        <v>7103.4237899999998</v>
      </c>
      <c r="R51257" s="17">
        <f t="shared" si="2403"/>
        <v>7884.1775800000014</v>
      </c>
      <c r="S51257" s="6">
        <f t="shared" si="2404"/>
        <v>0</v>
      </c>
    </row>
    <row r="51258" spans="3:19" x14ac:dyDescent="0.25">
      <c r="C51258" s="7">
        <f>Load!C51259</f>
        <v>2020</v>
      </c>
      <c r="D51258" s="12">
        <f>Load!D51259</f>
        <v>44140</v>
      </c>
      <c r="E51258" s="8">
        <f t="shared" si="2402"/>
        <v>11</v>
      </c>
      <c r="F51258" s="7">
        <f>Load!E51259</f>
        <v>10</v>
      </c>
      <c r="G51258" s="18">
        <f>SUM(Load!F51259:AU51259)</f>
        <v>7126.6910100000014</v>
      </c>
      <c r="R51258" s="17">
        <f t="shared" si="2403"/>
        <v>7884.1775800000014</v>
      </c>
      <c r="S51258" s="6">
        <f t="shared" si="2404"/>
        <v>0</v>
      </c>
    </row>
    <row r="51259" spans="3:19" x14ac:dyDescent="0.25">
      <c r="C51259" s="7">
        <f>Load!C51260</f>
        <v>2020</v>
      </c>
      <c r="D51259" s="12">
        <f>Load!D51260</f>
        <v>44140</v>
      </c>
      <c r="E51259" s="8">
        <f t="shared" si="2402"/>
        <v>11</v>
      </c>
      <c r="F51259" s="7">
        <f>Load!E51260</f>
        <v>11</v>
      </c>
      <c r="G51259" s="18">
        <f>SUM(Load!F51260:AU51260)</f>
        <v>7194.9160199999988</v>
      </c>
      <c r="R51259" s="17">
        <f t="shared" si="2403"/>
        <v>7884.1775800000014</v>
      </c>
      <c r="S51259" s="6">
        <f t="shared" si="2404"/>
        <v>0</v>
      </c>
    </row>
    <row r="51260" spans="3:19" x14ac:dyDescent="0.25">
      <c r="C51260" s="7">
        <f>Load!C51261</f>
        <v>2020</v>
      </c>
      <c r="D51260" s="12">
        <f>Load!D51261</f>
        <v>44140</v>
      </c>
      <c r="E51260" s="8">
        <f t="shared" si="2402"/>
        <v>11</v>
      </c>
      <c r="F51260" s="7">
        <f>Load!E51261</f>
        <v>12</v>
      </c>
      <c r="G51260" s="18">
        <f>SUM(Load!F51261:AU51261)</f>
        <v>7191.3988800000006</v>
      </c>
      <c r="R51260" s="17">
        <f t="shared" si="2403"/>
        <v>7884.1775800000014</v>
      </c>
      <c r="S51260" s="6">
        <f t="shared" si="2404"/>
        <v>0</v>
      </c>
    </row>
    <row r="51261" spans="3:19" x14ac:dyDescent="0.25">
      <c r="C51261" s="7">
        <f>Load!C51262</f>
        <v>2020</v>
      </c>
      <c r="D51261" s="12">
        <f>Load!D51262</f>
        <v>44140</v>
      </c>
      <c r="E51261" s="8">
        <f t="shared" si="2402"/>
        <v>11</v>
      </c>
      <c r="F51261" s="7">
        <f>Load!E51262</f>
        <v>13</v>
      </c>
      <c r="G51261" s="18">
        <f>SUM(Load!F51262:AU51262)</f>
        <v>7217.3207499999999</v>
      </c>
      <c r="R51261" s="17">
        <f t="shared" si="2403"/>
        <v>7884.1775800000014</v>
      </c>
      <c r="S51261" s="6">
        <f t="shared" si="2404"/>
        <v>0</v>
      </c>
    </row>
    <row r="51262" spans="3:19" x14ac:dyDescent="0.25">
      <c r="C51262" s="7">
        <f>Load!C51263</f>
        <v>2020</v>
      </c>
      <c r="D51262" s="12">
        <f>Load!D51263</f>
        <v>44140</v>
      </c>
      <c r="E51262" s="8">
        <f t="shared" si="2402"/>
        <v>11</v>
      </c>
      <c r="F51262" s="7">
        <f>Load!E51263</f>
        <v>14</v>
      </c>
      <c r="G51262" s="18">
        <f>SUM(Load!F51263:AU51263)</f>
        <v>7204.826039999999</v>
      </c>
      <c r="R51262" s="17">
        <f t="shared" si="2403"/>
        <v>7884.1775800000014</v>
      </c>
      <c r="S51262" s="6">
        <f t="shared" si="2404"/>
        <v>0</v>
      </c>
    </row>
    <row r="51263" spans="3:19" x14ac:dyDescent="0.25">
      <c r="C51263" s="7">
        <f>Load!C51264</f>
        <v>2020</v>
      </c>
      <c r="D51263" s="12">
        <f>Load!D51264</f>
        <v>44140</v>
      </c>
      <c r="E51263" s="8">
        <f t="shared" si="2402"/>
        <v>11</v>
      </c>
      <c r="F51263" s="7">
        <f>Load!E51264</f>
        <v>15</v>
      </c>
      <c r="G51263" s="18">
        <f>SUM(Load!F51264:AU51264)</f>
        <v>7150.3189600000014</v>
      </c>
      <c r="R51263" s="17">
        <f t="shared" si="2403"/>
        <v>7884.1775800000014</v>
      </c>
      <c r="S51263" s="6">
        <f t="shared" si="2404"/>
        <v>0</v>
      </c>
    </row>
    <row r="51264" spans="3:19" x14ac:dyDescent="0.25">
      <c r="C51264" s="7">
        <f>Load!C51265</f>
        <v>2020</v>
      </c>
      <c r="D51264" s="12">
        <f>Load!D51265</f>
        <v>44140</v>
      </c>
      <c r="E51264" s="8">
        <f t="shared" si="2402"/>
        <v>11</v>
      </c>
      <c r="F51264" s="7">
        <f>Load!E51265</f>
        <v>16</v>
      </c>
      <c r="G51264" s="18">
        <f>SUM(Load!F51265:AU51265)</f>
        <v>7171.0264100000004</v>
      </c>
      <c r="R51264" s="17">
        <f t="shared" si="2403"/>
        <v>7884.1775800000014</v>
      </c>
      <c r="S51264" s="6">
        <f t="shared" si="2404"/>
        <v>0</v>
      </c>
    </row>
    <row r="51265" spans="3:19" x14ac:dyDescent="0.25">
      <c r="C51265" s="7">
        <f>Load!C51266</f>
        <v>2020</v>
      </c>
      <c r="D51265" s="12">
        <f>Load!D51266</f>
        <v>44140</v>
      </c>
      <c r="E51265" s="8">
        <f t="shared" si="2402"/>
        <v>11</v>
      </c>
      <c r="F51265" s="7">
        <f>Load!E51266</f>
        <v>17</v>
      </c>
      <c r="G51265" s="18">
        <f>SUM(Load!F51266:AU51266)</f>
        <v>7374.6767099999988</v>
      </c>
      <c r="R51265" s="17">
        <f t="shared" si="2403"/>
        <v>7884.1775800000014</v>
      </c>
      <c r="S51265" s="6">
        <f t="shared" si="2404"/>
        <v>0</v>
      </c>
    </row>
    <row r="51266" spans="3:19" x14ac:dyDescent="0.25">
      <c r="C51266" s="7">
        <f>Load!C51267</f>
        <v>2020</v>
      </c>
      <c r="D51266" s="12">
        <f>Load!D51267</f>
        <v>44140</v>
      </c>
      <c r="E51266" s="8">
        <f t="shared" si="2402"/>
        <v>11</v>
      </c>
      <c r="F51266" s="7">
        <f>Load!E51267</f>
        <v>18</v>
      </c>
      <c r="G51266" s="18">
        <f>SUM(Load!F51267:AU51267)</f>
        <v>7498.7253500000015</v>
      </c>
      <c r="R51266" s="17">
        <f t="shared" si="2403"/>
        <v>7884.1775800000014</v>
      </c>
      <c r="S51266" s="6">
        <f t="shared" si="2404"/>
        <v>0</v>
      </c>
    </row>
    <row r="51267" spans="3:19" x14ac:dyDescent="0.25">
      <c r="C51267" s="7">
        <f>Load!C51268</f>
        <v>2020</v>
      </c>
      <c r="D51267" s="12">
        <f>Load!D51268</f>
        <v>44140</v>
      </c>
      <c r="E51267" s="8">
        <f t="shared" si="2402"/>
        <v>11</v>
      </c>
      <c r="F51267" s="7">
        <f>Load!E51268</f>
        <v>19</v>
      </c>
      <c r="G51267" s="18">
        <f>SUM(Load!F51268:AU51268)</f>
        <v>7348.8621100000018</v>
      </c>
      <c r="R51267" s="17">
        <f t="shared" si="2403"/>
        <v>7884.1775800000014</v>
      </c>
      <c r="S51267" s="6">
        <f t="shared" si="2404"/>
        <v>0</v>
      </c>
    </row>
    <row r="51268" spans="3:19" x14ac:dyDescent="0.25">
      <c r="C51268" s="7">
        <f>Load!C51269</f>
        <v>2020</v>
      </c>
      <c r="D51268" s="12">
        <f>Load!D51269</f>
        <v>44140</v>
      </c>
      <c r="E51268" s="8">
        <f t="shared" si="2402"/>
        <v>11</v>
      </c>
      <c r="F51268" s="7">
        <f>Load!E51269</f>
        <v>20</v>
      </c>
      <c r="G51268" s="18">
        <f>SUM(Load!F51269:AU51269)</f>
        <v>7221.1158100000002</v>
      </c>
      <c r="R51268" s="17">
        <f t="shared" si="2403"/>
        <v>7884.1775800000014</v>
      </c>
      <c r="S51268" s="6">
        <f t="shared" si="2404"/>
        <v>0</v>
      </c>
    </row>
    <row r="51269" spans="3:19" x14ac:dyDescent="0.25">
      <c r="C51269" s="7">
        <f>Load!C51270</f>
        <v>2020</v>
      </c>
      <c r="D51269" s="12">
        <f>Load!D51270</f>
        <v>44140</v>
      </c>
      <c r="E51269" s="8">
        <f t="shared" si="2402"/>
        <v>11</v>
      </c>
      <c r="F51269" s="7">
        <f>Load!E51270</f>
        <v>21</v>
      </c>
      <c r="G51269" s="18">
        <f>SUM(Load!F51270:AU51270)</f>
        <v>7175.4839900000006</v>
      </c>
      <c r="R51269" s="17">
        <f t="shared" si="2403"/>
        <v>7884.1775800000014</v>
      </c>
      <c r="S51269" s="6">
        <f t="shared" si="2404"/>
        <v>0</v>
      </c>
    </row>
    <row r="51270" spans="3:19" x14ac:dyDescent="0.25">
      <c r="C51270" s="7">
        <f>Load!C51271</f>
        <v>2020</v>
      </c>
      <c r="D51270" s="12">
        <f>Load!D51271</f>
        <v>44140</v>
      </c>
      <c r="E51270" s="8">
        <f t="shared" si="2402"/>
        <v>11</v>
      </c>
      <c r="F51270" s="7">
        <f>Load!E51271</f>
        <v>22</v>
      </c>
      <c r="G51270" s="18">
        <f>SUM(Load!F51271:AU51271)</f>
        <v>6948.4703500000014</v>
      </c>
      <c r="R51270" s="17">
        <f t="shared" si="2403"/>
        <v>7884.1775800000014</v>
      </c>
      <c r="S51270" s="6">
        <f t="shared" si="2404"/>
        <v>0</v>
      </c>
    </row>
    <row r="51271" spans="3:19" x14ac:dyDescent="0.25">
      <c r="C51271" s="7">
        <f>Load!C51272</f>
        <v>2020</v>
      </c>
      <c r="D51271" s="12">
        <f>Load!D51272</f>
        <v>44140</v>
      </c>
      <c r="E51271" s="8">
        <f t="shared" si="2402"/>
        <v>11</v>
      </c>
      <c r="F51271" s="7">
        <f>Load!E51272</f>
        <v>23</v>
      </c>
      <c r="G51271" s="18">
        <f>SUM(Load!F51272:AU51272)</f>
        <v>6717.709069999999</v>
      </c>
      <c r="R51271" s="17">
        <f t="shared" si="2403"/>
        <v>7884.1775800000014</v>
      </c>
      <c r="S51271" s="6">
        <f t="shared" si="2404"/>
        <v>0</v>
      </c>
    </row>
    <row r="51272" spans="3:19" x14ac:dyDescent="0.25">
      <c r="C51272" s="7">
        <f>Load!C51273</f>
        <v>2020</v>
      </c>
      <c r="D51272" s="12">
        <f>Load!D51273</f>
        <v>44140</v>
      </c>
      <c r="E51272" s="8">
        <f t="shared" si="2402"/>
        <v>11</v>
      </c>
      <c r="F51272" s="7">
        <f>Load!E51273</f>
        <v>24</v>
      </c>
      <c r="G51272" s="18">
        <f>SUM(Load!F51273:AU51273)</f>
        <v>6452.0045200000004</v>
      </c>
      <c r="R51272" s="17">
        <f t="shared" si="2403"/>
        <v>7884.1775800000014</v>
      </c>
      <c r="S51272" s="6">
        <f t="shared" si="2404"/>
        <v>0</v>
      </c>
    </row>
    <row r="51273" spans="3:19" x14ac:dyDescent="0.25">
      <c r="C51273" s="7">
        <f>Load!C51274</f>
        <v>2020</v>
      </c>
      <c r="D51273" s="12">
        <f>Load!D51274</f>
        <v>44141</v>
      </c>
      <c r="E51273" s="8">
        <f t="shared" si="2402"/>
        <v>11</v>
      </c>
      <c r="F51273" s="7">
        <f>Load!E51274</f>
        <v>1</v>
      </c>
      <c r="G51273" s="18">
        <f>SUM(Load!F51274:AU51274)</f>
        <v>6334.410429999999</v>
      </c>
      <c r="R51273" s="17">
        <f t="shared" si="2403"/>
        <v>7884.1775800000014</v>
      </c>
      <c r="S51273" s="6">
        <f t="shared" si="2404"/>
        <v>0</v>
      </c>
    </row>
    <row r="51274" spans="3:19" x14ac:dyDescent="0.25">
      <c r="C51274" s="7">
        <f>Load!C51275</f>
        <v>2020</v>
      </c>
      <c r="D51274" s="12">
        <f>Load!D51275</f>
        <v>44141</v>
      </c>
      <c r="E51274" s="8">
        <f t="shared" ref="E51274:E51337" si="2405">MONTH(D51274)</f>
        <v>11</v>
      </c>
      <c r="F51274" s="7">
        <f>Load!E51275</f>
        <v>2</v>
      </c>
      <c r="G51274" s="18">
        <f>SUM(Load!F51275:AU51275)</f>
        <v>6244.5580500000005</v>
      </c>
      <c r="R51274" s="17">
        <f t="shared" ref="R51274:R51337" si="2406">INDEX($K$9:$P$20,MATCH(E51274,$J$9:$J$20,0),MATCH(C51274,$K$8:$P$8,0))</f>
        <v>7884.1775800000014</v>
      </c>
      <c r="S51274" s="6">
        <f t="shared" ref="S51274:S51337" si="2407">IF(G51274&gt;=R51274,1,0)</f>
        <v>0</v>
      </c>
    </row>
    <row r="51275" spans="3:19" x14ac:dyDescent="0.25">
      <c r="C51275" s="7">
        <f>Load!C51276</f>
        <v>2020</v>
      </c>
      <c r="D51275" s="12">
        <f>Load!D51276</f>
        <v>44141</v>
      </c>
      <c r="E51275" s="8">
        <f t="shared" si="2405"/>
        <v>11</v>
      </c>
      <c r="F51275" s="7">
        <f>Load!E51276</f>
        <v>3</v>
      </c>
      <c r="G51275" s="18">
        <f>SUM(Load!F51276:AU51276)</f>
        <v>6193.3594099999991</v>
      </c>
      <c r="R51275" s="17">
        <f t="shared" si="2406"/>
        <v>7884.1775800000014</v>
      </c>
      <c r="S51275" s="6">
        <f t="shared" si="2407"/>
        <v>0</v>
      </c>
    </row>
    <row r="51276" spans="3:19" x14ac:dyDescent="0.25">
      <c r="C51276" s="7">
        <f>Load!C51277</f>
        <v>2020</v>
      </c>
      <c r="D51276" s="12">
        <f>Load!D51277</f>
        <v>44141</v>
      </c>
      <c r="E51276" s="8">
        <f t="shared" si="2405"/>
        <v>11</v>
      </c>
      <c r="F51276" s="7">
        <f>Load!E51277</f>
        <v>4</v>
      </c>
      <c r="G51276" s="18">
        <f>SUM(Load!F51277:AU51277)</f>
        <v>6185.7998999999991</v>
      </c>
      <c r="R51276" s="17">
        <f t="shared" si="2406"/>
        <v>7884.1775800000014</v>
      </c>
      <c r="S51276" s="6">
        <f t="shared" si="2407"/>
        <v>0</v>
      </c>
    </row>
    <row r="51277" spans="3:19" x14ac:dyDescent="0.25">
      <c r="C51277" s="7">
        <f>Load!C51278</f>
        <v>2020</v>
      </c>
      <c r="D51277" s="12">
        <f>Load!D51278</f>
        <v>44141</v>
      </c>
      <c r="E51277" s="8">
        <f t="shared" si="2405"/>
        <v>11</v>
      </c>
      <c r="F51277" s="7">
        <f>Load!E51278</f>
        <v>5</v>
      </c>
      <c r="G51277" s="18">
        <f>SUM(Load!F51278:AU51278)</f>
        <v>6225.4231700000009</v>
      </c>
      <c r="R51277" s="17">
        <f t="shared" si="2406"/>
        <v>7884.1775800000014</v>
      </c>
      <c r="S51277" s="6">
        <f t="shared" si="2407"/>
        <v>0</v>
      </c>
    </row>
    <row r="51278" spans="3:19" x14ac:dyDescent="0.25">
      <c r="C51278" s="7">
        <f>Load!C51279</f>
        <v>2020</v>
      </c>
      <c r="D51278" s="12">
        <f>Load!D51279</f>
        <v>44141</v>
      </c>
      <c r="E51278" s="8">
        <f t="shared" si="2405"/>
        <v>11</v>
      </c>
      <c r="F51278" s="7">
        <f>Load!E51279</f>
        <v>6</v>
      </c>
      <c r="G51278" s="18">
        <f>SUM(Load!F51279:AU51279)</f>
        <v>6369.105520000001</v>
      </c>
      <c r="R51278" s="17">
        <f t="shared" si="2406"/>
        <v>7884.1775800000014</v>
      </c>
      <c r="S51278" s="6">
        <f t="shared" si="2407"/>
        <v>0</v>
      </c>
    </row>
    <row r="51279" spans="3:19" x14ac:dyDescent="0.25">
      <c r="C51279" s="7">
        <f>Load!C51280</f>
        <v>2020</v>
      </c>
      <c r="D51279" s="12">
        <f>Load!D51280</f>
        <v>44141</v>
      </c>
      <c r="E51279" s="8">
        <f t="shared" si="2405"/>
        <v>11</v>
      </c>
      <c r="F51279" s="7">
        <f>Load!E51280</f>
        <v>7</v>
      </c>
      <c r="G51279" s="18">
        <f>SUM(Load!F51280:AU51280)</f>
        <v>6690.0799899999984</v>
      </c>
      <c r="R51279" s="17">
        <f t="shared" si="2406"/>
        <v>7884.1775800000014</v>
      </c>
      <c r="S51279" s="6">
        <f t="shared" si="2407"/>
        <v>0</v>
      </c>
    </row>
    <row r="51280" spans="3:19" x14ac:dyDescent="0.25">
      <c r="C51280" s="7">
        <f>Load!C51281</f>
        <v>2020</v>
      </c>
      <c r="D51280" s="12">
        <f>Load!D51281</f>
        <v>44141</v>
      </c>
      <c r="E51280" s="8">
        <f t="shared" si="2405"/>
        <v>11</v>
      </c>
      <c r="F51280" s="7">
        <f>Load!E51281</f>
        <v>8</v>
      </c>
      <c r="G51280" s="18">
        <f>SUM(Load!F51281:AU51281)</f>
        <v>7172.5554900000006</v>
      </c>
      <c r="R51280" s="17">
        <f t="shared" si="2406"/>
        <v>7884.1775800000014</v>
      </c>
      <c r="S51280" s="6">
        <f t="shared" si="2407"/>
        <v>0</v>
      </c>
    </row>
    <row r="51281" spans="3:19" x14ac:dyDescent="0.25">
      <c r="C51281" s="7">
        <f>Load!C51282</f>
        <v>2020</v>
      </c>
      <c r="D51281" s="12">
        <f>Load!D51282</f>
        <v>44141</v>
      </c>
      <c r="E51281" s="8">
        <f t="shared" si="2405"/>
        <v>11</v>
      </c>
      <c r="F51281" s="7">
        <f>Load!E51282</f>
        <v>9</v>
      </c>
      <c r="G51281" s="18">
        <f>SUM(Load!F51282:AU51282)</f>
        <v>7275.9012300000013</v>
      </c>
      <c r="R51281" s="17">
        <f t="shared" si="2406"/>
        <v>7884.1775800000014</v>
      </c>
      <c r="S51281" s="6">
        <f t="shared" si="2407"/>
        <v>0</v>
      </c>
    </row>
    <row r="51282" spans="3:19" x14ac:dyDescent="0.25">
      <c r="C51282" s="7">
        <f>Load!C51283</f>
        <v>2020</v>
      </c>
      <c r="D51282" s="12">
        <f>Load!D51283</f>
        <v>44141</v>
      </c>
      <c r="E51282" s="8">
        <f t="shared" si="2405"/>
        <v>11</v>
      </c>
      <c r="F51282" s="7">
        <f>Load!E51283</f>
        <v>10</v>
      </c>
      <c r="G51282" s="18">
        <f>SUM(Load!F51283:AU51283)</f>
        <v>7293.2865600000014</v>
      </c>
      <c r="R51282" s="17">
        <f t="shared" si="2406"/>
        <v>7884.1775800000014</v>
      </c>
      <c r="S51282" s="6">
        <f t="shared" si="2407"/>
        <v>0</v>
      </c>
    </row>
    <row r="51283" spans="3:19" x14ac:dyDescent="0.25">
      <c r="C51283" s="7">
        <f>Load!C51284</f>
        <v>2020</v>
      </c>
      <c r="D51283" s="12">
        <f>Load!D51284</f>
        <v>44141</v>
      </c>
      <c r="E51283" s="8">
        <f t="shared" si="2405"/>
        <v>11</v>
      </c>
      <c r="F51283" s="7">
        <f>Load!E51284</f>
        <v>11</v>
      </c>
      <c r="G51283" s="18">
        <f>SUM(Load!F51284:AU51284)</f>
        <v>7423.4458300000015</v>
      </c>
      <c r="R51283" s="17">
        <f t="shared" si="2406"/>
        <v>7884.1775800000014</v>
      </c>
      <c r="S51283" s="6">
        <f t="shared" si="2407"/>
        <v>0</v>
      </c>
    </row>
    <row r="51284" spans="3:19" x14ac:dyDescent="0.25">
      <c r="C51284" s="7">
        <f>Load!C51285</f>
        <v>2020</v>
      </c>
      <c r="D51284" s="12">
        <f>Load!D51285</f>
        <v>44141</v>
      </c>
      <c r="E51284" s="8">
        <f t="shared" si="2405"/>
        <v>11</v>
      </c>
      <c r="F51284" s="7">
        <f>Load!E51285</f>
        <v>12</v>
      </c>
      <c r="G51284" s="18">
        <f>SUM(Load!F51285:AU51285)</f>
        <v>7357.4978499999979</v>
      </c>
      <c r="R51284" s="17">
        <f t="shared" si="2406"/>
        <v>7884.1775800000014</v>
      </c>
      <c r="S51284" s="6">
        <f t="shared" si="2407"/>
        <v>0</v>
      </c>
    </row>
    <row r="51285" spans="3:19" x14ac:dyDescent="0.25">
      <c r="C51285" s="7">
        <f>Load!C51286</f>
        <v>2020</v>
      </c>
      <c r="D51285" s="12">
        <f>Load!D51286</f>
        <v>44141</v>
      </c>
      <c r="E51285" s="8">
        <f t="shared" si="2405"/>
        <v>11</v>
      </c>
      <c r="F51285" s="7">
        <f>Load!E51286</f>
        <v>13</v>
      </c>
      <c r="G51285" s="18">
        <f>SUM(Load!F51286:AU51286)</f>
        <v>7357.6258799999996</v>
      </c>
      <c r="R51285" s="17">
        <f t="shared" si="2406"/>
        <v>7884.1775800000014</v>
      </c>
      <c r="S51285" s="6">
        <f t="shared" si="2407"/>
        <v>0</v>
      </c>
    </row>
    <row r="51286" spans="3:19" x14ac:dyDescent="0.25">
      <c r="C51286" s="7">
        <f>Load!C51287</f>
        <v>2020</v>
      </c>
      <c r="D51286" s="12">
        <f>Load!D51287</f>
        <v>44141</v>
      </c>
      <c r="E51286" s="8">
        <f t="shared" si="2405"/>
        <v>11</v>
      </c>
      <c r="F51286" s="7">
        <f>Load!E51287</f>
        <v>14</v>
      </c>
      <c r="G51286" s="18">
        <f>SUM(Load!F51287:AU51287)</f>
        <v>7398.0209000000004</v>
      </c>
      <c r="R51286" s="17">
        <f t="shared" si="2406"/>
        <v>7884.1775800000014</v>
      </c>
      <c r="S51286" s="6">
        <f t="shared" si="2407"/>
        <v>0</v>
      </c>
    </row>
    <row r="51287" spans="3:19" x14ac:dyDescent="0.25">
      <c r="C51287" s="7">
        <f>Load!C51288</f>
        <v>2020</v>
      </c>
      <c r="D51287" s="12">
        <f>Load!D51288</f>
        <v>44141</v>
      </c>
      <c r="E51287" s="8">
        <f t="shared" si="2405"/>
        <v>11</v>
      </c>
      <c r="F51287" s="7">
        <f>Load!E51288</f>
        <v>15</v>
      </c>
      <c r="G51287" s="18">
        <f>SUM(Load!F51288:AU51288)</f>
        <v>7380.9124300000012</v>
      </c>
      <c r="R51287" s="17">
        <f t="shared" si="2406"/>
        <v>7884.1775800000014</v>
      </c>
      <c r="S51287" s="6">
        <f t="shared" si="2407"/>
        <v>0</v>
      </c>
    </row>
    <row r="51288" spans="3:19" x14ac:dyDescent="0.25">
      <c r="C51288" s="7">
        <f>Load!C51289</f>
        <v>2020</v>
      </c>
      <c r="D51288" s="12">
        <f>Load!D51289</f>
        <v>44141</v>
      </c>
      <c r="E51288" s="8">
        <f t="shared" si="2405"/>
        <v>11</v>
      </c>
      <c r="F51288" s="7">
        <f>Load!E51289</f>
        <v>16</v>
      </c>
      <c r="G51288" s="18">
        <f>SUM(Load!F51289:AU51289)</f>
        <v>7321.4210600000006</v>
      </c>
      <c r="R51288" s="17">
        <f t="shared" si="2406"/>
        <v>7884.1775800000014</v>
      </c>
      <c r="S51288" s="6">
        <f t="shared" si="2407"/>
        <v>0</v>
      </c>
    </row>
    <row r="51289" spans="3:19" x14ac:dyDescent="0.25">
      <c r="C51289" s="7">
        <f>Load!C51290</f>
        <v>2020</v>
      </c>
      <c r="D51289" s="12">
        <f>Load!D51290</f>
        <v>44141</v>
      </c>
      <c r="E51289" s="8">
        <f t="shared" si="2405"/>
        <v>11</v>
      </c>
      <c r="F51289" s="7">
        <f>Load!E51290</f>
        <v>17</v>
      </c>
      <c r="G51289" s="18">
        <f>SUM(Load!F51290:AU51290)</f>
        <v>7446.15697</v>
      </c>
      <c r="R51289" s="17">
        <f t="shared" si="2406"/>
        <v>7884.1775800000014</v>
      </c>
      <c r="S51289" s="6">
        <f t="shared" si="2407"/>
        <v>0</v>
      </c>
    </row>
    <row r="51290" spans="3:19" x14ac:dyDescent="0.25">
      <c r="C51290" s="7">
        <f>Load!C51291</f>
        <v>2020</v>
      </c>
      <c r="D51290" s="12">
        <f>Load!D51291</f>
        <v>44141</v>
      </c>
      <c r="E51290" s="8">
        <f t="shared" si="2405"/>
        <v>11</v>
      </c>
      <c r="F51290" s="7">
        <f>Load!E51291</f>
        <v>18</v>
      </c>
      <c r="G51290" s="18">
        <f>SUM(Load!F51291:AU51291)</f>
        <v>7535.4032299999999</v>
      </c>
      <c r="R51290" s="17">
        <f t="shared" si="2406"/>
        <v>7884.1775800000014</v>
      </c>
      <c r="S51290" s="6">
        <f t="shared" si="2407"/>
        <v>0</v>
      </c>
    </row>
    <row r="51291" spans="3:19" x14ac:dyDescent="0.25">
      <c r="C51291" s="7">
        <f>Load!C51292</f>
        <v>2020</v>
      </c>
      <c r="D51291" s="12">
        <f>Load!D51292</f>
        <v>44141</v>
      </c>
      <c r="E51291" s="8">
        <f t="shared" si="2405"/>
        <v>11</v>
      </c>
      <c r="F51291" s="7">
        <f>Load!E51292</f>
        <v>19</v>
      </c>
      <c r="G51291" s="18">
        <f>SUM(Load!F51292:AU51292)</f>
        <v>7367.7458600000009</v>
      </c>
      <c r="R51291" s="17">
        <f t="shared" si="2406"/>
        <v>7884.1775800000014</v>
      </c>
      <c r="S51291" s="6">
        <f t="shared" si="2407"/>
        <v>0</v>
      </c>
    </row>
    <row r="51292" spans="3:19" x14ac:dyDescent="0.25">
      <c r="C51292" s="7">
        <f>Load!C51293</f>
        <v>2020</v>
      </c>
      <c r="D51292" s="12">
        <f>Load!D51293</f>
        <v>44141</v>
      </c>
      <c r="E51292" s="8">
        <f t="shared" si="2405"/>
        <v>11</v>
      </c>
      <c r="F51292" s="7">
        <f>Load!E51293</f>
        <v>20</v>
      </c>
      <c r="G51292" s="18">
        <f>SUM(Load!F51293:AU51293)</f>
        <v>7241.4770899999985</v>
      </c>
      <c r="R51292" s="17">
        <f t="shared" si="2406"/>
        <v>7884.1775800000014</v>
      </c>
      <c r="S51292" s="6">
        <f t="shared" si="2407"/>
        <v>0</v>
      </c>
    </row>
    <row r="51293" spans="3:19" x14ac:dyDescent="0.25">
      <c r="C51293" s="7">
        <f>Load!C51294</f>
        <v>2020</v>
      </c>
      <c r="D51293" s="12">
        <f>Load!D51294</f>
        <v>44141</v>
      </c>
      <c r="E51293" s="8">
        <f t="shared" si="2405"/>
        <v>11</v>
      </c>
      <c r="F51293" s="7">
        <f>Load!E51294</f>
        <v>21</v>
      </c>
      <c r="G51293" s="18">
        <f>SUM(Load!F51294:AU51294)</f>
        <v>7143.3344099999995</v>
      </c>
      <c r="R51293" s="17">
        <f t="shared" si="2406"/>
        <v>7884.1775800000014</v>
      </c>
      <c r="S51293" s="6">
        <f t="shared" si="2407"/>
        <v>0</v>
      </c>
    </row>
    <row r="51294" spans="3:19" x14ac:dyDescent="0.25">
      <c r="C51294" s="7">
        <f>Load!C51295</f>
        <v>2020</v>
      </c>
      <c r="D51294" s="12">
        <f>Load!D51295</f>
        <v>44141</v>
      </c>
      <c r="E51294" s="8">
        <f t="shared" si="2405"/>
        <v>11</v>
      </c>
      <c r="F51294" s="7">
        <f>Load!E51295</f>
        <v>22</v>
      </c>
      <c r="G51294" s="18">
        <f>SUM(Load!F51295:AU51295)</f>
        <v>7030.0149600000013</v>
      </c>
      <c r="R51294" s="17">
        <f t="shared" si="2406"/>
        <v>7884.1775800000014</v>
      </c>
      <c r="S51294" s="6">
        <f t="shared" si="2407"/>
        <v>0</v>
      </c>
    </row>
    <row r="51295" spans="3:19" x14ac:dyDescent="0.25">
      <c r="C51295" s="7">
        <f>Load!C51296</f>
        <v>2020</v>
      </c>
      <c r="D51295" s="12">
        <f>Load!D51296</f>
        <v>44141</v>
      </c>
      <c r="E51295" s="8">
        <f t="shared" si="2405"/>
        <v>11</v>
      </c>
      <c r="F51295" s="7">
        <f>Load!E51296</f>
        <v>23</v>
      </c>
      <c r="G51295" s="18">
        <f>SUM(Load!F51296:AU51296)</f>
        <v>6802.95813</v>
      </c>
      <c r="R51295" s="17">
        <f t="shared" si="2406"/>
        <v>7884.1775800000014</v>
      </c>
      <c r="S51295" s="6">
        <f t="shared" si="2407"/>
        <v>0</v>
      </c>
    </row>
    <row r="51296" spans="3:19" x14ac:dyDescent="0.25">
      <c r="C51296" s="7">
        <f>Load!C51297</f>
        <v>2020</v>
      </c>
      <c r="D51296" s="12">
        <f>Load!D51297</f>
        <v>44141</v>
      </c>
      <c r="E51296" s="8">
        <f t="shared" si="2405"/>
        <v>11</v>
      </c>
      <c r="F51296" s="7">
        <f>Load!E51297</f>
        <v>24</v>
      </c>
      <c r="G51296" s="18">
        <f>SUM(Load!F51297:AU51297)</f>
        <v>6573.9902800000018</v>
      </c>
      <c r="R51296" s="17">
        <f t="shared" si="2406"/>
        <v>7884.1775800000014</v>
      </c>
      <c r="S51296" s="6">
        <f t="shared" si="2407"/>
        <v>0</v>
      </c>
    </row>
    <row r="51297" spans="3:19" x14ac:dyDescent="0.25">
      <c r="C51297" s="7">
        <f>Load!C51298</f>
        <v>2020</v>
      </c>
      <c r="D51297" s="12">
        <f>Load!D51298</f>
        <v>44142</v>
      </c>
      <c r="E51297" s="8">
        <f t="shared" si="2405"/>
        <v>11</v>
      </c>
      <c r="F51297" s="7">
        <f>Load!E51298</f>
        <v>1</v>
      </c>
      <c r="G51297" s="18">
        <f>SUM(Load!F51298:AU51298)</f>
        <v>6377.3391499999989</v>
      </c>
      <c r="R51297" s="17">
        <f t="shared" si="2406"/>
        <v>7884.1775800000014</v>
      </c>
      <c r="S51297" s="6">
        <f t="shared" si="2407"/>
        <v>0</v>
      </c>
    </row>
    <row r="51298" spans="3:19" x14ac:dyDescent="0.25">
      <c r="C51298" s="7">
        <f>Load!C51299</f>
        <v>2020</v>
      </c>
      <c r="D51298" s="12">
        <f>Load!D51299</f>
        <v>44142</v>
      </c>
      <c r="E51298" s="8">
        <f t="shared" si="2405"/>
        <v>11</v>
      </c>
      <c r="F51298" s="7">
        <f>Load!E51299</f>
        <v>2</v>
      </c>
      <c r="G51298" s="18">
        <f>SUM(Load!F51299:AU51299)</f>
        <v>6263.0002599999998</v>
      </c>
      <c r="R51298" s="17">
        <f t="shared" si="2406"/>
        <v>7884.1775800000014</v>
      </c>
      <c r="S51298" s="6">
        <f t="shared" si="2407"/>
        <v>0</v>
      </c>
    </row>
    <row r="51299" spans="3:19" x14ac:dyDescent="0.25">
      <c r="C51299" s="7">
        <f>Load!C51300</f>
        <v>2020</v>
      </c>
      <c r="D51299" s="12">
        <f>Load!D51300</f>
        <v>44142</v>
      </c>
      <c r="E51299" s="8">
        <f t="shared" si="2405"/>
        <v>11</v>
      </c>
      <c r="F51299" s="7">
        <f>Load!E51300</f>
        <v>3</v>
      </c>
      <c r="G51299" s="18">
        <f>SUM(Load!F51300:AU51300)</f>
        <v>6200.5390500000012</v>
      </c>
      <c r="R51299" s="17">
        <f t="shared" si="2406"/>
        <v>7884.1775800000014</v>
      </c>
      <c r="S51299" s="6">
        <f t="shared" si="2407"/>
        <v>0</v>
      </c>
    </row>
    <row r="51300" spans="3:19" x14ac:dyDescent="0.25">
      <c r="C51300" s="7">
        <f>Load!C51301</f>
        <v>2020</v>
      </c>
      <c r="D51300" s="12">
        <f>Load!D51301</f>
        <v>44142</v>
      </c>
      <c r="E51300" s="8">
        <f t="shared" si="2405"/>
        <v>11</v>
      </c>
      <c r="F51300" s="7">
        <f>Load!E51301</f>
        <v>4</v>
      </c>
      <c r="G51300" s="18">
        <f>SUM(Load!F51301:AU51301)</f>
        <v>6146.7972899999995</v>
      </c>
      <c r="R51300" s="17">
        <f t="shared" si="2406"/>
        <v>7884.1775800000014</v>
      </c>
      <c r="S51300" s="6">
        <f t="shared" si="2407"/>
        <v>0</v>
      </c>
    </row>
    <row r="51301" spans="3:19" x14ac:dyDescent="0.25">
      <c r="C51301" s="7">
        <f>Load!C51302</f>
        <v>2020</v>
      </c>
      <c r="D51301" s="12">
        <f>Load!D51302</f>
        <v>44142</v>
      </c>
      <c r="E51301" s="8">
        <f t="shared" si="2405"/>
        <v>11</v>
      </c>
      <c r="F51301" s="7">
        <f>Load!E51302</f>
        <v>5</v>
      </c>
      <c r="G51301" s="18">
        <f>SUM(Load!F51302:AU51302)</f>
        <v>6187.7186699999984</v>
      </c>
      <c r="R51301" s="17">
        <f t="shared" si="2406"/>
        <v>7884.1775800000014</v>
      </c>
      <c r="S51301" s="6">
        <f t="shared" si="2407"/>
        <v>0</v>
      </c>
    </row>
    <row r="51302" spans="3:19" x14ac:dyDescent="0.25">
      <c r="C51302" s="7">
        <f>Load!C51303</f>
        <v>2020</v>
      </c>
      <c r="D51302" s="12">
        <f>Load!D51303</f>
        <v>44142</v>
      </c>
      <c r="E51302" s="8">
        <f t="shared" si="2405"/>
        <v>11</v>
      </c>
      <c r="F51302" s="7">
        <f>Load!E51303</f>
        <v>6</v>
      </c>
      <c r="G51302" s="18">
        <f>SUM(Load!F51303:AU51303)</f>
        <v>6244.870460000001</v>
      </c>
      <c r="R51302" s="17">
        <f t="shared" si="2406"/>
        <v>7884.1775800000014</v>
      </c>
      <c r="S51302" s="6">
        <f t="shared" si="2407"/>
        <v>0</v>
      </c>
    </row>
    <row r="51303" spans="3:19" x14ac:dyDescent="0.25">
      <c r="C51303" s="7">
        <f>Load!C51304</f>
        <v>2020</v>
      </c>
      <c r="D51303" s="12">
        <f>Load!D51304</f>
        <v>44142</v>
      </c>
      <c r="E51303" s="8">
        <f t="shared" si="2405"/>
        <v>11</v>
      </c>
      <c r="F51303" s="7">
        <f>Load!E51304</f>
        <v>7</v>
      </c>
      <c r="G51303" s="18">
        <f>SUM(Load!F51304:AU51304)</f>
        <v>6376.799689999998</v>
      </c>
      <c r="R51303" s="17">
        <f t="shared" si="2406"/>
        <v>7884.1775800000014</v>
      </c>
      <c r="S51303" s="6">
        <f t="shared" si="2407"/>
        <v>0</v>
      </c>
    </row>
    <row r="51304" spans="3:19" x14ac:dyDescent="0.25">
      <c r="C51304" s="7">
        <f>Load!C51305</f>
        <v>2020</v>
      </c>
      <c r="D51304" s="12">
        <f>Load!D51305</f>
        <v>44142</v>
      </c>
      <c r="E51304" s="8">
        <f t="shared" si="2405"/>
        <v>11</v>
      </c>
      <c r="F51304" s="7">
        <f>Load!E51305</f>
        <v>8</v>
      </c>
      <c r="G51304" s="18">
        <f>SUM(Load!F51305:AU51305)</f>
        <v>6599.6314899999988</v>
      </c>
      <c r="R51304" s="17">
        <f t="shared" si="2406"/>
        <v>7884.1775800000014</v>
      </c>
      <c r="S51304" s="6">
        <f t="shared" si="2407"/>
        <v>0</v>
      </c>
    </row>
    <row r="51305" spans="3:19" x14ac:dyDescent="0.25">
      <c r="C51305" s="7">
        <f>Load!C51306</f>
        <v>2020</v>
      </c>
      <c r="D51305" s="12">
        <f>Load!D51306</f>
        <v>44142</v>
      </c>
      <c r="E51305" s="8">
        <f t="shared" si="2405"/>
        <v>11</v>
      </c>
      <c r="F51305" s="7">
        <f>Load!E51306</f>
        <v>9</v>
      </c>
      <c r="G51305" s="18">
        <f>SUM(Load!F51306:AU51306)</f>
        <v>6829.4440300000015</v>
      </c>
      <c r="R51305" s="17">
        <f t="shared" si="2406"/>
        <v>7884.1775800000014</v>
      </c>
      <c r="S51305" s="6">
        <f t="shared" si="2407"/>
        <v>0</v>
      </c>
    </row>
    <row r="51306" spans="3:19" x14ac:dyDescent="0.25">
      <c r="C51306" s="7">
        <f>Load!C51307</f>
        <v>2020</v>
      </c>
      <c r="D51306" s="12">
        <f>Load!D51307</f>
        <v>44142</v>
      </c>
      <c r="E51306" s="8">
        <f t="shared" si="2405"/>
        <v>11</v>
      </c>
      <c r="F51306" s="7">
        <f>Load!E51307</f>
        <v>10</v>
      </c>
      <c r="G51306" s="18">
        <f>SUM(Load!F51307:AU51307)</f>
        <v>6975.6461699999991</v>
      </c>
      <c r="R51306" s="17">
        <f t="shared" si="2406"/>
        <v>7884.1775800000014</v>
      </c>
      <c r="S51306" s="6">
        <f t="shared" si="2407"/>
        <v>0</v>
      </c>
    </row>
    <row r="51307" spans="3:19" x14ac:dyDescent="0.25">
      <c r="C51307" s="7">
        <f>Load!C51308</f>
        <v>2020</v>
      </c>
      <c r="D51307" s="12">
        <f>Load!D51308</f>
        <v>44142</v>
      </c>
      <c r="E51307" s="8">
        <f t="shared" si="2405"/>
        <v>11</v>
      </c>
      <c r="F51307" s="7">
        <f>Load!E51308</f>
        <v>11</v>
      </c>
      <c r="G51307" s="18">
        <f>SUM(Load!F51308:AU51308)</f>
        <v>7088.3547400000007</v>
      </c>
      <c r="R51307" s="17">
        <f t="shared" si="2406"/>
        <v>7884.1775800000014</v>
      </c>
      <c r="S51307" s="6">
        <f t="shared" si="2407"/>
        <v>0</v>
      </c>
    </row>
    <row r="51308" spans="3:19" x14ac:dyDescent="0.25">
      <c r="C51308" s="7">
        <f>Load!C51309</f>
        <v>2020</v>
      </c>
      <c r="D51308" s="12">
        <f>Load!D51309</f>
        <v>44142</v>
      </c>
      <c r="E51308" s="8">
        <f t="shared" si="2405"/>
        <v>11</v>
      </c>
      <c r="F51308" s="7">
        <f>Load!E51309</f>
        <v>12</v>
      </c>
      <c r="G51308" s="18">
        <f>SUM(Load!F51309:AU51309)</f>
        <v>7202.6758799999998</v>
      </c>
      <c r="R51308" s="17">
        <f t="shared" si="2406"/>
        <v>7884.1775800000014</v>
      </c>
      <c r="S51308" s="6">
        <f t="shared" si="2407"/>
        <v>0</v>
      </c>
    </row>
    <row r="51309" spans="3:19" x14ac:dyDescent="0.25">
      <c r="C51309" s="7">
        <f>Load!C51310</f>
        <v>2020</v>
      </c>
      <c r="D51309" s="12">
        <f>Load!D51310</f>
        <v>44142</v>
      </c>
      <c r="E51309" s="8">
        <f t="shared" si="2405"/>
        <v>11</v>
      </c>
      <c r="F51309" s="7">
        <f>Load!E51310</f>
        <v>13</v>
      </c>
      <c r="G51309" s="18">
        <f>SUM(Load!F51310:AU51310)</f>
        <v>7229.9476499999992</v>
      </c>
      <c r="R51309" s="17">
        <f t="shared" si="2406"/>
        <v>7884.1775800000014</v>
      </c>
      <c r="S51309" s="6">
        <f t="shared" si="2407"/>
        <v>0</v>
      </c>
    </row>
    <row r="51310" spans="3:19" x14ac:dyDescent="0.25">
      <c r="C51310" s="7">
        <f>Load!C51311</f>
        <v>2020</v>
      </c>
      <c r="D51310" s="12">
        <f>Load!D51311</f>
        <v>44142</v>
      </c>
      <c r="E51310" s="8">
        <f t="shared" si="2405"/>
        <v>11</v>
      </c>
      <c r="F51310" s="7">
        <f>Load!E51311</f>
        <v>14</v>
      </c>
      <c r="G51310" s="18">
        <f>SUM(Load!F51311:AU51311)</f>
        <v>7236.3197099999998</v>
      </c>
      <c r="R51310" s="17">
        <f t="shared" si="2406"/>
        <v>7884.1775800000014</v>
      </c>
      <c r="S51310" s="6">
        <f t="shared" si="2407"/>
        <v>0</v>
      </c>
    </row>
    <row r="51311" spans="3:19" x14ac:dyDescent="0.25">
      <c r="C51311" s="7">
        <f>Load!C51312</f>
        <v>2020</v>
      </c>
      <c r="D51311" s="12">
        <f>Load!D51312</f>
        <v>44142</v>
      </c>
      <c r="E51311" s="8">
        <f t="shared" si="2405"/>
        <v>11</v>
      </c>
      <c r="F51311" s="7">
        <f>Load!E51312</f>
        <v>15</v>
      </c>
      <c r="G51311" s="18">
        <f>SUM(Load!F51312:AU51312)</f>
        <v>7231.3421900000003</v>
      </c>
      <c r="R51311" s="17">
        <f t="shared" si="2406"/>
        <v>7884.1775800000014</v>
      </c>
      <c r="S51311" s="6">
        <f t="shared" si="2407"/>
        <v>0</v>
      </c>
    </row>
    <row r="51312" spans="3:19" x14ac:dyDescent="0.25">
      <c r="C51312" s="7">
        <f>Load!C51313</f>
        <v>2020</v>
      </c>
      <c r="D51312" s="12">
        <f>Load!D51313</f>
        <v>44142</v>
      </c>
      <c r="E51312" s="8">
        <f t="shared" si="2405"/>
        <v>11</v>
      </c>
      <c r="F51312" s="7">
        <f>Load!E51313</f>
        <v>16</v>
      </c>
      <c r="G51312" s="18">
        <f>SUM(Load!F51313:AU51313)</f>
        <v>7300.5234999999984</v>
      </c>
      <c r="R51312" s="17">
        <f t="shared" si="2406"/>
        <v>7884.1775800000014</v>
      </c>
      <c r="S51312" s="6">
        <f t="shared" si="2407"/>
        <v>0</v>
      </c>
    </row>
    <row r="51313" spans="3:19" x14ac:dyDescent="0.25">
      <c r="C51313" s="7">
        <f>Load!C51314</f>
        <v>2020</v>
      </c>
      <c r="D51313" s="12">
        <f>Load!D51314</f>
        <v>44142</v>
      </c>
      <c r="E51313" s="8">
        <f t="shared" si="2405"/>
        <v>11</v>
      </c>
      <c r="F51313" s="7">
        <f>Load!E51314</f>
        <v>17</v>
      </c>
      <c r="G51313" s="18">
        <f>SUM(Load!F51314:AU51314)</f>
        <v>7504.6919399999997</v>
      </c>
      <c r="R51313" s="17">
        <f t="shared" si="2406"/>
        <v>7884.1775800000014</v>
      </c>
      <c r="S51313" s="6">
        <f t="shared" si="2407"/>
        <v>0</v>
      </c>
    </row>
    <row r="51314" spans="3:19" x14ac:dyDescent="0.25">
      <c r="C51314" s="7">
        <f>Load!C51315</f>
        <v>2020</v>
      </c>
      <c r="D51314" s="12">
        <f>Load!D51315</f>
        <v>44142</v>
      </c>
      <c r="E51314" s="8">
        <f t="shared" si="2405"/>
        <v>11</v>
      </c>
      <c r="F51314" s="7">
        <f>Load!E51315</f>
        <v>18</v>
      </c>
      <c r="G51314" s="18">
        <f>SUM(Load!F51315:AU51315)</f>
        <v>7768.8489599999984</v>
      </c>
      <c r="R51314" s="17">
        <f t="shared" si="2406"/>
        <v>7884.1775800000014</v>
      </c>
      <c r="S51314" s="6">
        <f t="shared" si="2407"/>
        <v>0</v>
      </c>
    </row>
    <row r="51315" spans="3:19" x14ac:dyDescent="0.25">
      <c r="C51315" s="7">
        <f>Load!C51316</f>
        <v>2020</v>
      </c>
      <c r="D51315" s="12">
        <f>Load!D51316</f>
        <v>44142</v>
      </c>
      <c r="E51315" s="8">
        <f t="shared" si="2405"/>
        <v>11</v>
      </c>
      <c r="F51315" s="7">
        <f>Load!E51316</f>
        <v>19</v>
      </c>
      <c r="G51315" s="18">
        <f>SUM(Load!F51316:AU51316)</f>
        <v>7655.4265199999991</v>
      </c>
      <c r="R51315" s="17">
        <f t="shared" si="2406"/>
        <v>7884.1775800000014</v>
      </c>
      <c r="S51315" s="6">
        <f t="shared" si="2407"/>
        <v>0</v>
      </c>
    </row>
    <row r="51316" spans="3:19" x14ac:dyDescent="0.25">
      <c r="C51316" s="7">
        <f>Load!C51317</f>
        <v>2020</v>
      </c>
      <c r="D51316" s="12">
        <f>Load!D51317</f>
        <v>44142</v>
      </c>
      <c r="E51316" s="8">
        <f t="shared" si="2405"/>
        <v>11</v>
      </c>
      <c r="F51316" s="7">
        <f>Load!E51317</f>
        <v>20</v>
      </c>
      <c r="G51316" s="18">
        <f>SUM(Load!F51317:AU51317)</f>
        <v>7490.7981400000026</v>
      </c>
      <c r="R51316" s="17">
        <f t="shared" si="2406"/>
        <v>7884.1775800000014</v>
      </c>
      <c r="S51316" s="6">
        <f t="shared" si="2407"/>
        <v>0</v>
      </c>
    </row>
    <row r="51317" spans="3:19" x14ac:dyDescent="0.25">
      <c r="C51317" s="7">
        <f>Load!C51318</f>
        <v>2020</v>
      </c>
      <c r="D51317" s="12">
        <f>Load!D51318</f>
        <v>44142</v>
      </c>
      <c r="E51317" s="8">
        <f t="shared" si="2405"/>
        <v>11</v>
      </c>
      <c r="F51317" s="7">
        <f>Load!E51318</f>
        <v>21</v>
      </c>
      <c r="G51317" s="18">
        <f>SUM(Load!F51318:AU51318)</f>
        <v>7390.6489199999996</v>
      </c>
      <c r="R51317" s="17">
        <f t="shared" si="2406"/>
        <v>7884.1775800000014</v>
      </c>
      <c r="S51317" s="6">
        <f t="shared" si="2407"/>
        <v>0</v>
      </c>
    </row>
    <row r="51318" spans="3:19" x14ac:dyDescent="0.25">
      <c r="C51318" s="7">
        <f>Load!C51319</f>
        <v>2020</v>
      </c>
      <c r="D51318" s="12">
        <f>Load!D51319</f>
        <v>44142</v>
      </c>
      <c r="E51318" s="8">
        <f t="shared" si="2405"/>
        <v>11</v>
      </c>
      <c r="F51318" s="7">
        <f>Load!E51319</f>
        <v>22</v>
      </c>
      <c r="G51318" s="18">
        <f>SUM(Load!F51319:AU51319)</f>
        <v>7259.6080699999984</v>
      </c>
      <c r="R51318" s="17">
        <f t="shared" si="2406"/>
        <v>7884.1775800000014</v>
      </c>
      <c r="S51318" s="6">
        <f t="shared" si="2407"/>
        <v>0</v>
      </c>
    </row>
    <row r="51319" spans="3:19" x14ac:dyDescent="0.25">
      <c r="C51319" s="7">
        <f>Load!C51320</f>
        <v>2020</v>
      </c>
      <c r="D51319" s="12">
        <f>Load!D51320</f>
        <v>44142</v>
      </c>
      <c r="E51319" s="8">
        <f t="shared" si="2405"/>
        <v>11</v>
      </c>
      <c r="F51319" s="7">
        <f>Load!E51320</f>
        <v>23</v>
      </c>
      <c r="G51319" s="18">
        <f>SUM(Load!F51320:AU51320)</f>
        <v>7076.2888000000003</v>
      </c>
      <c r="R51319" s="17">
        <f t="shared" si="2406"/>
        <v>7884.1775800000014</v>
      </c>
      <c r="S51319" s="6">
        <f t="shared" si="2407"/>
        <v>0</v>
      </c>
    </row>
    <row r="51320" spans="3:19" x14ac:dyDescent="0.25">
      <c r="C51320" s="7">
        <f>Load!C51321</f>
        <v>2020</v>
      </c>
      <c r="D51320" s="12">
        <f>Load!D51321</f>
        <v>44142</v>
      </c>
      <c r="E51320" s="8">
        <f t="shared" si="2405"/>
        <v>11</v>
      </c>
      <c r="F51320" s="7">
        <f>Load!E51321</f>
        <v>24</v>
      </c>
      <c r="G51320" s="18">
        <f>SUM(Load!F51321:AU51321)</f>
        <v>6875.9193800000012</v>
      </c>
      <c r="R51320" s="17">
        <f t="shared" si="2406"/>
        <v>7884.1775800000014</v>
      </c>
      <c r="S51320" s="6">
        <f t="shared" si="2407"/>
        <v>0</v>
      </c>
    </row>
    <row r="51321" spans="3:19" x14ac:dyDescent="0.25">
      <c r="C51321" s="7">
        <f>Load!C51322</f>
        <v>2020</v>
      </c>
      <c r="D51321" s="12">
        <f>Load!D51322</f>
        <v>44143</v>
      </c>
      <c r="E51321" s="8">
        <f t="shared" si="2405"/>
        <v>11</v>
      </c>
      <c r="F51321" s="7">
        <f>Load!E51322</f>
        <v>1</v>
      </c>
      <c r="G51321" s="18">
        <f>SUM(Load!F51322:AU51322)</f>
        <v>6702.8053399999999</v>
      </c>
      <c r="R51321" s="17">
        <f t="shared" si="2406"/>
        <v>7884.1775800000014</v>
      </c>
      <c r="S51321" s="6">
        <f t="shared" si="2407"/>
        <v>0</v>
      </c>
    </row>
    <row r="51322" spans="3:19" x14ac:dyDescent="0.25">
      <c r="C51322" s="7">
        <f>Load!C51323</f>
        <v>2020</v>
      </c>
      <c r="D51322" s="12">
        <f>Load!D51323</f>
        <v>44143</v>
      </c>
      <c r="E51322" s="8">
        <f t="shared" si="2405"/>
        <v>11</v>
      </c>
      <c r="F51322" s="7">
        <f>Load!E51323</f>
        <v>2</v>
      </c>
      <c r="G51322" s="18">
        <f>SUM(Load!F51323:AU51323)</f>
        <v>6558.9267600000003</v>
      </c>
      <c r="R51322" s="17">
        <f t="shared" si="2406"/>
        <v>7884.1775800000014</v>
      </c>
      <c r="S51322" s="6">
        <f t="shared" si="2407"/>
        <v>0</v>
      </c>
    </row>
    <row r="51323" spans="3:19" x14ac:dyDescent="0.25">
      <c r="C51323" s="7">
        <f>Load!C51324</f>
        <v>2020</v>
      </c>
      <c r="D51323" s="12">
        <f>Load!D51324</f>
        <v>44143</v>
      </c>
      <c r="E51323" s="8">
        <f t="shared" si="2405"/>
        <v>11</v>
      </c>
      <c r="F51323" s="7">
        <f>Load!E51324</f>
        <v>3</v>
      </c>
      <c r="G51323" s="18">
        <f>SUM(Load!F51324:AU51324)</f>
        <v>6500.7454500000022</v>
      </c>
      <c r="R51323" s="17">
        <f t="shared" si="2406"/>
        <v>7884.1775800000014</v>
      </c>
      <c r="S51323" s="6">
        <f t="shared" si="2407"/>
        <v>0</v>
      </c>
    </row>
    <row r="51324" spans="3:19" x14ac:dyDescent="0.25">
      <c r="C51324" s="7">
        <f>Load!C51325</f>
        <v>2020</v>
      </c>
      <c r="D51324" s="12">
        <f>Load!D51325</f>
        <v>44143</v>
      </c>
      <c r="E51324" s="8">
        <f t="shared" si="2405"/>
        <v>11</v>
      </c>
      <c r="F51324" s="7">
        <f>Load!E51325</f>
        <v>4</v>
      </c>
      <c r="G51324" s="18">
        <f>SUM(Load!F51325:AU51325)</f>
        <v>6461.2857000000004</v>
      </c>
      <c r="R51324" s="17">
        <f t="shared" si="2406"/>
        <v>7884.1775800000014</v>
      </c>
      <c r="S51324" s="6">
        <f t="shared" si="2407"/>
        <v>0</v>
      </c>
    </row>
    <row r="51325" spans="3:19" x14ac:dyDescent="0.25">
      <c r="C51325" s="7">
        <f>Load!C51326</f>
        <v>2020</v>
      </c>
      <c r="D51325" s="12">
        <f>Load!D51326</f>
        <v>44143</v>
      </c>
      <c r="E51325" s="8">
        <f t="shared" si="2405"/>
        <v>11</v>
      </c>
      <c r="F51325" s="7">
        <f>Load!E51326</f>
        <v>5</v>
      </c>
      <c r="G51325" s="18">
        <f>SUM(Load!F51326:AU51326)</f>
        <v>6477.9851199999994</v>
      </c>
      <c r="R51325" s="17">
        <f t="shared" si="2406"/>
        <v>7884.1775800000014</v>
      </c>
      <c r="S51325" s="6">
        <f t="shared" si="2407"/>
        <v>0</v>
      </c>
    </row>
    <row r="51326" spans="3:19" x14ac:dyDescent="0.25">
      <c r="C51326" s="7">
        <f>Load!C51327</f>
        <v>2020</v>
      </c>
      <c r="D51326" s="12">
        <f>Load!D51327</f>
        <v>44143</v>
      </c>
      <c r="E51326" s="8">
        <f t="shared" si="2405"/>
        <v>11</v>
      </c>
      <c r="F51326" s="7">
        <f>Load!E51327</f>
        <v>6</v>
      </c>
      <c r="G51326" s="18">
        <f>SUM(Load!F51327:AU51327)</f>
        <v>6537.344149999999</v>
      </c>
      <c r="R51326" s="17">
        <f t="shared" si="2406"/>
        <v>7884.1775800000014</v>
      </c>
      <c r="S51326" s="6">
        <f t="shared" si="2407"/>
        <v>0</v>
      </c>
    </row>
    <row r="51327" spans="3:19" x14ac:dyDescent="0.25">
      <c r="C51327" s="7">
        <f>Load!C51328</f>
        <v>2020</v>
      </c>
      <c r="D51327" s="12">
        <f>Load!D51328</f>
        <v>44143</v>
      </c>
      <c r="E51327" s="8">
        <f t="shared" si="2405"/>
        <v>11</v>
      </c>
      <c r="F51327" s="7">
        <f>Load!E51328</f>
        <v>7</v>
      </c>
      <c r="G51327" s="18">
        <f>SUM(Load!F51328:AU51328)</f>
        <v>6607.8839900000012</v>
      </c>
      <c r="R51327" s="17">
        <f t="shared" si="2406"/>
        <v>7884.1775800000014</v>
      </c>
      <c r="S51327" s="6">
        <f t="shared" si="2407"/>
        <v>0</v>
      </c>
    </row>
    <row r="51328" spans="3:19" x14ac:dyDescent="0.25">
      <c r="C51328" s="7">
        <f>Load!C51329</f>
        <v>2020</v>
      </c>
      <c r="D51328" s="12">
        <f>Load!D51329</f>
        <v>44143</v>
      </c>
      <c r="E51328" s="8">
        <f t="shared" si="2405"/>
        <v>11</v>
      </c>
      <c r="F51328" s="7">
        <f>Load!E51329</f>
        <v>8</v>
      </c>
      <c r="G51328" s="18">
        <f>SUM(Load!F51329:AU51329)</f>
        <v>6804.902900000001</v>
      </c>
      <c r="R51328" s="17">
        <f t="shared" si="2406"/>
        <v>7884.1775800000014</v>
      </c>
      <c r="S51328" s="6">
        <f t="shared" si="2407"/>
        <v>0</v>
      </c>
    </row>
    <row r="51329" spans="3:19" x14ac:dyDescent="0.25">
      <c r="C51329" s="7">
        <f>Load!C51330</f>
        <v>2020</v>
      </c>
      <c r="D51329" s="12">
        <f>Load!D51330</f>
        <v>44143</v>
      </c>
      <c r="E51329" s="8">
        <f t="shared" si="2405"/>
        <v>11</v>
      </c>
      <c r="F51329" s="7">
        <f>Load!E51330</f>
        <v>9</v>
      </c>
      <c r="G51329" s="18">
        <f>SUM(Load!F51330:AU51330)</f>
        <v>6929.2446</v>
      </c>
      <c r="R51329" s="17">
        <f t="shared" si="2406"/>
        <v>7884.1775800000014</v>
      </c>
      <c r="S51329" s="6">
        <f t="shared" si="2407"/>
        <v>0</v>
      </c>
    </row>
    <row r="51330" spans="3:19" x14ac:dyDescent="0.25">
      <c r="C51330" s="7">
        <f>Load!C51331</f>
        <v>2020</v>
      </c>
      <c r="D51330" s="12">
        <f>Load!D51331</f>
        <v>44143</v>
      </c>
      <c r="E51330" s="8">
        <f t="shared" si="2405"/>
        <v>11</v>
      </c>
      <c r="F51330" s="7">
        <f>Load!E51331</f>
        <v>10</v>
      </c>
      <c r="G51330" s="18">
        <f>SUM(Load!F51331:AU51331)</f>
        <v>7105.5655200000028</v>
      </c>
      <c r="R51330" s="17">
        <f t="shared" si="2406"/>
        <v>7884.1775800000014</v>
      </c>
      <c r="S51330" s="6">
        <f t="shared" si="2407"/>
        <v>0</v>
      </c>
    </row>
    <row r="51331" spans="3:19" x14ac:dyDescent="0.25">
      <c r="C51331" s="7">
        <f>Load!C51332</f>
        <v>2020</v>
      </c>
      <c r="D51331" s="12">
        <f>Load!D51332</f>
        <v>44143</v>
      </c>
      <c r="E51331" s="8">
        <f t="shared" si="2405"/>
        <v>11</v>
      </c>
      <c r="F51331" s="7">
        <f>Load!E51332</f>
        <v>11</v>
      </c>
      <c r="G51331" s="18">
        <f>SUM(Load!F51332:AU51332)</f>
        <v>7246.1415399999987</v>
      </c>
      <c r="R51331" s="17">
        <f t="shared" si="2406"/>
        <v>7884.1775800000014</v>
      </c>
      <c r="S51331" s="6">
        <f t="shared" si="2407"/>
        <v>0</v>
      </c>
    </row>
    <row r="51332" spans="3:19" x14ac:dyDescent="0.25">
      <c r="C51332" s="7">
        <f>Load!C51333</f>
        <v>2020</v>
      </c>
      <c r="D51332" s="12">
        <f>Load!D51333</f>
        <v>44143</v>
      </c>
      <c r="E51332" s="8">
        <f t="shared" si="2405"/>
        <v>11</v>
      </c>
      <c r="F51332" s="7">
        <f>Load!E51333</f>
        <v>12</v>
      </c>
      <c r="G51332" s="18">
        <f>SUM(Load!F51333:AU51333)</f>
        <v>7346.7939399999996</v>
      </c>
      <c r="R51332" s="17">
        <f t="shared" si="2406"/>
        <v>7884.1775800000014</v>
      </c>
      <c r="S51332" s="6">
        <f t="shared" si="2407"/>
        <v>0</v>
      </c>
    </row>
    <row r="51333" spans="3:19" x14ac:dyDescent="0.25">
      <c r="C51333" s="7">
        <f>Load!C51334</f>
        <v>2020</v>
      </c>
      <c r="D51333" s="12">
        <f>Load!D51334</f>
        <v>44143</v>
      </c>
      <c r="E51333" s="8">
        <f t="shared" si="2405"/>
        <v>11</v>
      </c>
      <c r="F51333" s="7">
        <f>Load!E51334</f>
        <v>13</v>
      </c>
      <c r="G51333" s="18">
        <f>SUM(Load!F51334:AU51334)</f>
        <v>7435.0502300000007</v>
      </c>
      <c r="R51333" s="17">
        <f t="shared" si="2406"/>
        <v>7884.1775800000014</v>
      </c>
      <c r="S51333" s="6">
        <f t="shared" si="2407"/>
        <v>0</v>
      </c>
    </row>
    <row r="51334" spans="3:19" x14ac:dyDescent="0.25">
      <c r="C51334" s="7">
        <f>Load!C51335</f>
        <v>2020</v>
      </c>
      <c r="D51334" s="12">
        <f>Load!D51335</f>
        <v>44143</v>
      </c>
      <c r="E51334" s="8">
        <f t="shared" si="2405"/>
        <v>11</v>
      </c>
      <c r="F51334" s="7">
        <f>Load!E51335</f>
        <v>14</v>
      </c>
      <c r="G51334" s="18">
        <f>SUM(Load!F51335:AU51335)</f>
        <v>7441.4613900000013</v>
      </c>
      <c r="R51334" s="17">
        <f t="shared" si="2406"/>
        <v>7884.1775800000014</v>
      </c>
      <c r="S51334" s="6">
        <f t="shared" si="2407"/>
        <v>0</v>
      </c>
    </row>
    <row r="51335" spans="3:19" x14ac:dyDescent="0.25">
      <c r="C51335" s="7">
        <f>Load!C51336</f>
        <v>2020</v>
      </c>
      <c r="D51335" s="12">
        <f>Load!D51336</f>
        <v>44143</v>
      </c>
      <c r="E51335" s="8">
        <f t="shared" si="2405"/>
        <v>11</v>
      </c>
      <c r="F51335" s="7">
        <f>Load!E51336</f>
        <v>15</v>
      </c>
      <c r="G51335" s="18">
        <f>SUM(Load!F51336:AU51336)</f>
        <v>7356.8200399999996</v>
      </c>
      <c r="R51335" s="17">
        <f t="shared" si="2406"/>
        <v>7884.1775800000014</v>
      </c>
      <c r="S51335" s="6">
        <f t="shared" si="2407"/>
        <v>0</v>
      </c>
    </row>
    <row r="51336" spans="3:19" x14ac:dyDescent="0.25">
      <c r="C51336" s="7">
        <f>Load!C51337</f>
        <v>2020</v>
      </c>
      <c r="D51336" s="12">
        <f>Load!D51337</f>
        <v>44143</v>
      </c>
      <c r="E51336" s="8">
        <f t="shared" si="2405"/>
        <v>11</v>
      </c>
      <c r="F51336" s="7">
        <f>Load!E51337</f>
        <v>16</v>
      </c>
      <c r="G51336" s="18">
        <f>SUM(Load!F51337:AU51337)</f>
        <v>7339.5406299999977</v>
      </c>
      <c r="R51336" s="17">
        <f t="shared" si="2406"/>
        <v>7884.1775800000014</v>
      </c>
      <c r="S51336" s="6">
        <f t="shared" si="2407"/>
        <v>0</v>
      </c>
    </row>
    <row r="51337" spans="3:19" x14ac:dyDescent="0.25">
      <c r="C51337" s="7">
        <f>Load!C51338</f>
        <v>2020</v>
      </c>
      <c r="D51337" s="12">
        <f>Load!D51338</f>
        <v>44143</v>
      </c>
      <c r="E51337" s="8">
        <f t="shared" si="2405"/>
        <v>11</v>
      </c>
      <c r="F51337" s="7">
        <f>Load!E51338</f>
        <v>17</v>
      </c>
      <c r="G51337" s="18">
        <f>SUM(Load!F51338:AU51338)</f>
        <v>7483.0447299999996</v>
      </c>
      <c r="R51337" s="17">
        <f t="shared" si="2406"/>
        <v>7884.1775800000014</v>
      </c>
      <c r="S51337" s="6">
        <f t="shared" si="2407"/>
        <v>0</v>
      </c>
    </row>
    <row r="51338" spans="3:19" x14ac:dyDescent="0.25">
      <c r="C51338" s="7">
        <f>Load!C51339</f>
        <v>2020</v>
      </c>
      <c r="D51338" s="12">
        <f>Load!D51339</f>
        <v>44143</v>
      </c>
      <c r="E51338" s="8">
        <f t="shared" ref="E51338:E51401" si="2408">MONTH(D51338)</f>
        <v>11</v>
      </c>
      <c r="F51338" s="7">
        <f>Load!E51339</f>
        <v>18</v>
      </c>
      <c r="G51338" s="18">
        <f>SUM(Load!F51339:AU51339)</f>
        <v>7693.9302500000013</v>
      </c>
      <c r="R51338" s="17">
        <f t="shared" ref="R51338:R51401" si="2409">INDEX($K$9:$P$20,MATCH(E51338,$J$9:$J$20,0),MATCH(C51338,$K$8:$P$8,0))</f>
        <v>7884.1775800000014</v>
      </c>
      <c r="S51338" s="6">
        <f t="shared" ref="S51338:S51401" si="2410">IF(G51338&gt;=R51338,1,0)</f>
        <v>0</v>
      </c>
    </row>
    <row r="51339" spans="3:19" x14ac:dyDescent="0.25">
      <c r="C51339" s="7">
        <f>Load!C51340</f>
        <v>2020</v>
      </c>
      <c r="D51339" s="12">
        <f>Load!D51340</f>
        <v>44143</v>
      </c>
      <c r="E51339" s="8">
        <f t="shared" si="2408"/>
        <v>11</v>
      </c>
      <c r="F51339" s="7">
        <f>Load!E51340</f>
        <v>19</v>
      </c>
      <c r="G51339" s="18">
        <f>SUM(Load!F51340:AU51340)</f>
        <v>7538.2951099999991</v>
      </c>
      <c r="R51339" s="17">
        <f t="shared" si="2409"/>
        <v>7884.1775800000014</v>
      </c>
      <c r="S51339" s="6">
        <f t="shared" si="2410"/>
        <v>0</v>
      </c>
    </row>
    <row r="51340" spans="3:19" x14ac:dyDescent="0.25">
      <c r="C51340" s="7">
        <f>Load!C51341</f>
        <v>2020</v>
      </c>
      <c r="D51340" s="12">
        <f>Load!D51341</f>
        <v>44143</v>
      </c>
      <c r="E51340" s="8">
        <f t="shared" si="2408"/>
        <v>11</v>
      </c>
      <c r="F51340" s="7">
        <f>Load!E51341</f>
        <v>20</v>
      </c>
      <c r="G51340" s="18">
        <f>SUM(Load!F51341:AU51341)</f>
        <v>7389.5584300000019</v>
      </c>
      <c r="R51340" s="17">
        <f t="shared" si="2409"/>
        <v>7884.1775800000014</v>
      </c>
      <c r="S51340" s="6">
        <f t="shared" si="2410"/>
        <v>0</v>
      </c>
    </row>
    <row r="51341" spans="3:19" x14ac:dyDescent="0.25">
      <c r="C51341" s="7">
        <f>Load!C51342</f>
        <v>2020</v>
      </c>
      <c r="D51341" s="12">
        <f>Load!D51342</f>
        <v>44143</v>
      </c>
      <c r="E51341" s="8">
        <f t="shared" si="2408"/>
        <v>11</v>
      </c>
      <c r="F51341" s="7">
        <f>Load!E51342</f>
        <v>21</v>
      </c>
      <c r="G51341" s="18">
        <f>SUM(Load!F51342:AU51342)</f>
        <v>7300.1103800000001</v>
      </c>
      <c r="R51341" s="17">
        <f t="shared" si="2409"/>
        <v>7884.1775800000014</v>
      </c>
      <c r="S51341" s="6">
        <f t="shared" si="2410"/>
        <v>0</v>
      </c>
    </row>
    <row r="51342" spans="3:19" x14ac:dyDescent="0.25">
      <c r="C51342" s="7">
        <f>Load!C51343</f>
        <v>2020</v>
      </c>
      <c r="D51342" s="12">
        <f>Load!D51343</f>
        <v>44143</v>
      </c>
      <c r="E51342" s="8">
        <f t="shared" si="2408"/>
        <v>11</v>
      </c>
      <c r="F51342" s="7">
        <f>Load!E51343</f>
        <v>22</v>
      </c>
      <c r="G51342" s="18">
        <f>SUM(Load!F51343:AU51343)</f>
        <v>7076.4752700000008</v>
      </c>
      <c r="R51342" s="17">
        <f t="shared" si="2409"/>
        <v>7884.1775800000014</v>
      </c>
      <c r="S51342" s="6">
        <f t="shared" si="2410"/>
        <v>0</v>
      </c>
    </row>
    <row r="51343" spans="3:19" x14ac:dyDescent="0.25">
      <c r="C51343" s="7">
        <f>Load!C51344</f>
        <v>2020</v>
      </c>
      <c r="D51343" s="12">
        <f>Load!D51344</f>
        <v>44143</v>
      </c>
      <c r="E51343" s="8">
        <f t="shared" si="2408"/>
        <v>11</v>
      </c>
      <c r="F51343" s="7">
        <f>Load!E51344</f>
        <v>23</v>
      </c>
      <c r="G51343" s="18">
        <f>SUM(Load!F51344:AU51344)</f>
        <v>6833.6861000000008</v>
      </c>
      <c r="R51343" s="17">
        <f t="shared" si="2409"/>
        <v>7884.1775800000014</v>
      </c>
      <c r="S51343" s="6">
        <f t="shared" si="2410"/>
        <v>0</v>
      </c>
    </row>
    <row r="51344" spans="3:19" x14ac:dyDescent="0.25">
      <c r="C51344" s="7">
        <f>Load!C51345</f>
        <v>2020</v>
      </c>
      <c r="D51344" s="12">
        <f>Load!D51345</f>
        <v>44143</v>
      </c>
      <c r="E51344" s="8">
        <f t="shared" si="2408"/>
        <v>11</v>
      </c>
      <c r="F51344" s="7">
        <f>Load!E51345</f>
        <v>24</v>
      </c>
      <c r="G51344" s="18">
        <f>SUM(Load!F51345:AU51345)</f>
        <v>6610.367549999999</v>
      </c>
      <c r="R51344" s="17">
        <f t="shared" si="2409"/>
        <v>7884.1775800000014</v>
      </c>
      <c r="S51344" s="6">
        <f t="shared" si="2410"/>
        <v>0</v>
      </c>
    </row>
    <row r="51345" spans="3:19" x14ac:dyDescent="0.25">
      <c r="C51345" s="7">
        <f>Load!C51346</f>
        <v>2020</v>
      </c>
      <c r="D51345" s="12">
        <f>Load!D51346</f>
        <v>44144</v>
      </c>
      <c r="E51345" s="8">
        <f t="shared" si="2408"/>
        <v>11</v>
      </c>
      <c r="F51345" s="7">
        <f>Load!E51346</f>
        <v>1</v>
      </c>
      <c r="G51345" s="18">
        <f>SUM(Load!F51346:AU51346)</f>
        <v>6390.6950899999993</v>
      </c>
      <c r="R51345" s="17">
        <f t="shared" si="2409"/>
        <v>7884.1775800000014</v>
      </c>
      <c r="S51345" s="6">
        <f t="shared" si="2410"/>
        <v>0</v>
      </c>
    </row>
    <row r="51346" spans="3:19" x14ac:dyDescent="0.25">
      <c r="C51346" s="7">
        <f>Load!C51347</f>
        <v>2020</v>
      </c>
      <c r="D51346" s="12">
        <f>Load!D51347</f>
        <v>44144</v>
      </c>
      <c r="E51346" s="8">
        <f t="shared" si="2408"/>
        <v>11</v>
      </c>
      <c r="F51346" s="7">
        <f>Load!E51347</f>
        <v>2</v>
      </c>
      <c r="G51346" s="18">
        <f>SUM(Load!F51347:AU51347)</f>
        <v>6279.9025900000006</v>
      </c>
      <c r="R51346" s="17">
        <f t="shared" si="2409"/>
        <v>7884.1775800000014</v>
      </c>
      <c r="S51346" s="6">
        <f t="shared" si="2410"/>
        <v>0</v>
      </c>
    </row>
    <row r="51347" spans="3:19" x14ac:dyDescent="0.25">
      <c r="C51347" s="7">
        <f>Load!C51348</f>
        <v>2020</v>
      </c>
      <c r="D51347" s="12">
        <f>Load!D51348</f>
        <v>44144</v>
      </c>
      <c r="E51347" s="8">
        <f t="shared" si="2408"/>
        <v>11</v>
      </c>
      <c r="F51347" s="7">
        <f>Load!E51348</f>
        <v>3</v>
      </c>
      <c r="G51347" s="18">
        <f>SUM(Load!F51348:AU51348)</f>
        <v>6247.6387299999988</v>
      </c>
      <c r="R51347" s="17">
        <f t="shared" si="2409"/>
        <v>7884.1775800000014</v>
      </c>
      <c r="S51347" s="6">
        <f t="shared" si="2410"/>
        <v>0</v>
      </c>
    </row>
    <row r="51348" spans="3:19" x14ac:dyDescent="0.25">
      <c r="C51348" s="7">
        <f>Load!C51349</f>
        <v>2020</v>
      </c>
      <c r="D51348" s="12">
        <f>Load!D51349</f>
        <v>44144</v>
      </c>
      <c r="E51348" s="8">
        <f t="shared" si="2408"/>
        <v>11</v>
      </c>
      <c r="F51348" s="7">
        <f>Load!E51349</f>
        <v>4</v>
      </c>
      <c r="G51348" s="18">
        <f>SUM(Load!F51349:AU51349)</f>
        <v>6225.8953699999993</v>
      </c>
      <c r="R51348" s="17">
        <f t="shared" si="2409"/>
        <v>7884.1775800000014</v>
      </c>
      <c r="S51348" s="6">
        <f t="shared" si="2410"/>
        <v>0</v>
      </c>
    </row>
    <row r="51349" spans="3:19" x14ac:dyDescent="0.25">
      <c r="C51349" s="7">
        <f>Load!C51350</f>
        <v>2020</v>
      </c>
      <c r="D51349" s="12">
        <f>Load!D51350</f>
        <v>44144</v>
      </c>
      <c r="E51349" s="8">
        <f t="shared" si="2408"/>
        <v>11</v>
      </c>
      <c r="F51349" s="7">
        <f>Load!E51350</f>
        <v>5</v>
      </c>
      <c r="G51349" s="18">
        <f>SUM(Load!F51350:AU51350)</f>
        <v>6291.5687399999988</v>
      </c>
      <c r="R51349" s="17">
        <f t="shared" si="2409"/>
        <v>7884.1775800000014</v>
      </c>
      <c r="S51349" s="6">
        <f t="shared" si="2410"/>
        <v>0</v>
      </c>
    </row>
    <row r="51350" spans="3:19" x14ac:dyDescent="0.25">
      <c r="C51350" s="7">
        <f>Load!C51351</f>
        <v>2020</v>
      </c>
      <c r="D51350" s="12">
        <f>Load!D51351</f>
        <v>44144</v>
      </c>
      <c r="E51350" s="8">
        <f t="shared" si="2408"/>
        <v>11</v>
      </c>
      <c r="F51350" s="7">
        <f>Load!E51351</f>
        <v>6</v>
      </c>
      <c r="G51350" s="18">
        <f>SUM(Load!F51351:AU51351)</f>
        <v>6452.6943299999994</v>
      </c>
      <c r="R51350" s="17">
        <f t="shared" si="2409"/>
        <v>7884.1775800000014</v>
      </c>
      <c r="S51350" s="6">
        <f t="shared" si="2410"/>
        <v>0</v>
      </c>
    </row>
    <row r="51351" spans="3:19" x14ac:dyDescent="0.25">
      <c r="C51351" s="7">
        <f>Load!C51352</f>
        <v>2020</v>
      </c>
      <c r="D51351" s="12">
        <f>Load!D51352</f>
        <v>44144</v>
      </c>
      <c r="E51351" s="8">
        <f t="shared" si="2408"/>
        <v>11</v>
      </c>
      <c r="F51351" s="7">
        <f>Load!E51352</f>
        <v>7</v>
      </c>
      <c r="G51351" s="18">
        <f>SUM(Load!F51352:AU51352)</f>
        <v>6813.9273200000007</v>
      </c>
      <c r="R51351" s="17">
        <f t="shared" si="2409"/>
        <v>7884.1775800000014</v>
      </c>
      <c r="S51351" s="6">
        <f t="shared" si="2410"/>
        <v>0</v>
      </c>
    </row>
    <row r="51352" spans="3:19" x14ac:dyDescent="0.25">
      <c r="C51352" s="7">
        <f>Load!C51353</f>
        <v>2020</v>
      </c>
      <c r="D51352" s="12">
        <f>Load!D51353</f>
        <v>44144</v>
      </c>
      <c r="E51352" s="8">
        <f t="shared" si="2408"/>
        <v>11</v>
      </c>
      <c r="F51352" s="7">
        <f>Load!E51353</f>
        <v>8</v>
      </c>
      <c r="G51352" s="18">
        <f>SUM(Load!F51353:AU51353)</f>
        <v>7229.0154799999982</v>
      </c>
      <c r="R51352" s="17">
        <f t="shared" si="2409"/>
        <v>7884.1775800000014</v>
      </c>
      <c r="S51352" s="6">
        <f t="shared" si="2410"/>
        <v>0</v>
      </c>
    </row>
    <row r="51353" spans="3:19" x14ac:dyDescent="0.25">
      <c r="C51353" s="7">
        <f>Load!C51354</f>
        <v>2020</v>
      </c>
      <c r="D51353" s="12">
        <f>Load!D51354</f>
        <v>44144</v>
      </c>
      <c r="E51353" s="8">
        <f t="shared" si="2408"/>
        <v>11</v>
      </c>
      <c r="F51353" s="7">
        <f>Load!E51354</f>
        <v>9</v>
      </c>
      <c r="G51353" s="18">
        <f>SUM(Load!F51354:AU51354)</f>
        <v>7347.6605399999989</v>
      </c>
      <c r="R51353" s="17">
        <f t="shared" si="2409"/>
        <v>7884.1775800000014</v>
      </c>
      <c r="S51353" s="6">
        <f t="shared" si="2410"/>
        <v>0</v>
      </c>
    </row>
    <row r="51354" spans="3:19" x14ac:dyDescent="0.25">
      <c r="C51354" s="7">
        <f>Load!C51355</f>
        <v>2020</v>
      </c>
      <c r="D51354" s="12">
        <f>Load!D51355</f>
        <v>44144</v>
      </c>
      <c r="E51354" s="8">
        <f t="shared" si="2408"/>
        <v>11</v>
      </c>
      <c r="F51354" s="7">
        <f>Load!E51355</f>
        <v>10</v>
      </c>
      <c r="G51354" s="18">
        <f>SUM(Load!F51355:AU51355)</f>
        <v>7347.1466899999996</v>
      </c>
      <c r="R51354" s="17">
        <f t="shared" si="2409"/>
        <v>7884.1775800000014</v>
      </c>
      <c r="S51354" s="6">
        <f t="shared" si="2410"/>
        <v>0</v>
      </c>
    </row>
    <row r="51355" spans="3:19" x14ac:dyDescent="0.25">
      <c r="C51355" s="7">
        <f>Load!C51356</f>
        <v>2020</v>
      </c>
      <c r="D51355" s="12">
        <f>Load!D51356</f>
        <v>44144</v>
      </c>
      <c r="E51355" s="8">
        <f t="shared" si="2408"/>
        <v>11</v>
      </c>
      <c r="F51355" s="7">
        <f>Load!E51356</f>
        <v>11</v>
      </c>
      <c r="G51355" s="18">
        <f>SUM(Load!F51356:AU51356)</f>
        <v>7381.0385900000001</v>
      </c>
      <c r="R51355" s="17">
        <f t="shared" si="2409"/>
        <v>7884.1775800000014</v>
      </c>
      <c r="S51355" s="6">
        <f t="shared" si="2410"/>
        <v>0</v>
      </c>
    </row>
    <row r="51356" spans="3:19" x14ac:dyDescent="0.25">
      <c r="C51356" s="7">
        <f>Load!C51357</f>
        <v>2020</v>
      </c>
      <c r="D51356" s="12">
        <f>Load!D51357</f>
        <v>44144</v>
      </c>
      <c r="E51356" s="8">
        <f t="shared" si="2408"/>
        <v>11</v>
      </c>
      <c r="F51356" s="7">
        <f>Load!E51357</f>
        <v>12</v>
      </c>
      <c r="G51356" s="18">
        <f>SUM(Load!F51357:AU51357)</f>
        <v>7403.2828800000016</v>
      </c>
      <c r="R51356" s="17">
        <f t="shared" si="2409"/>
        <v>7884.1775800000014</v>
      </c>
      <c r="S51356" s="6">
        <f t="shared" si="2410"/>
        <v>0</v>
      </c>
    </row>
    <row r="51357" spans="3:19" x14ac:dyDescent="0.25">
      <c r="C51357" s="7">
        <f>Load!C51358</f>
        <v>2020</v>
      </c>
      <c r="D51357" s="12">
        <f>Load!D51358</f>
        <v>44144</v>
      </c>
      <c r="E51357" s="8">
        <f t="shared" si="2408"/>
        <v>11</v>
      </c>
      <c r="F51357" s="7">
        <f>Load!E51358</f>
        <v>13</v>
      </c>
      <c r="G51357" s="18">
        <f>SUM(Load!F51358:AU51358)</f>
        <v>7310.390040000003</v>
      </c>
      <c r="R51357" s="17">
        <f t="shared" si="2409"/>
        <v>7884.1775800000014</v>
      </c>
      <c r="S51357" s="6">
        <f t="shared" si="2410"/>
        <v>0</v>
      </c>
    </row>
    <row r="51358" spans="3:19" x14ac:dyDescent="0.25">
      <c r="C51358" s="7">
        <f>Load!C51359</f>
        <v>2020</v>
      </c>
      <c r="D51358" s="12">
        <f>Load!D51359</f>
        <v>44144</v>
      </c>
      <c r="E51358" s="8">
        <f t="shared" si="2408"/>
        <v>11</v>
      </c>
      <c r="F51358" s="7">
        <f>Load!E51359</f>
        <v>14</v>
      </c>
      <c r="G51358" s="18">
        <f>SUM(Load!F51359:AU51359)</f>
        <v>7327.8294000000014</v>
      </c>
      <c r="R51358" s="17">
        <f t="shared" si="2409"/>
        <v>7884.1775800000014</v>
      </c>
      <c r="S51358" s="6">
        <f t="shared" si="2410"/>
        <v>0</v>
      </c>
    </row>
    <row r="51359" spans="3:19" x14ac:dyDescent="0.25">
      <c r="C51359" s="7">
        <f>Load!C51360</f>
        <v>2020</v>
      </c>
      <c r="D51359" s="12">
        <f>Load!D51360</f>
        <v>44144</v>
      </c>
      <c r="E51359" s="8">
        <f t="shared" si="2408"/>
        <v>11</v>
      </c>
      <c r="F51359" s="7">
        <f>Load!E51360</f>
        <v>15</v>
      </c>
      <c r="G51359" s="18">
        <f>SUM(Load!F51360:AU51360)</f>
        <v>7314.8092799999995</v>
      </c>
      <c r="R51359" s="17">
        <f t="shared" si="2409"/>
        <v>7884.1775800000014</v>
      </c>
      <c r="S51359" s="6">
        <f t="shared" si="2410"/>
        <v>0</v>
      </c>
    </row>
    <row r="51360" spans="3:19" x14ac:dyDescent="0.25">
      <c r="C51360" s="7">
        <f>Load!C51361</f>
        <v>2020</v>
      </c>
      <c r="D51360" s="12">
        <f>Load!D51361</f>
        <v>44144</v>
      </c>
      <c r="E51360" s="8">
        <f t="shared" si="2408"/>
        <v>11</v>
      </c>
      <c r="F51360" s="7">
        <f>Load!E51361</f>
        <v>16</v>
      </c>
      <c r="G51360" s="18">
        <f>SUM(Load!F51361:AU51361)</f>
        <v>7339.0208299999995</v>
      </c>
      <c r="R51360" s="17">
        <f t="shared" si="2409"/>
        <v>7884.1775800000014</v>
      </c>
      <c r="S51360" s="6">
        <f t="shared" si="2410"/>
        <v>0</v>
      </c>
    </row>
    <row r="51361" spans="3:19" x14ac:dyDescent="0.25">
      <c r="C51361" s="7">
        <f>Load!C51362</f>
        <v>2020</v>
      </c>
      <c r="D51361" s="12">
        <f>Load!D51362</f>
        <v>44144</v>
      </c>
      <c r="E51361" s="8">
        <f t="shared" si="2408"/>
        <v>11</v>
      </c>
      <c r="F51361" s="7">
        <f>Load!E51362</f>
        <v>17</v>
      </c>
      <c r="G51361" s="18">
        <f>SUM(Load!F51362:AU51362)</f>
        <v>7481.4283000000014</v>
      </c>
      <c r="R51361" s="17">
        <f t="shared" si="2409"/>
        <v>7884.1775800000014</v>
      </c>
      <c r="S51361" s="6">
        <f t="shared" si="2410"/>
        <v>0</v>
      </c>
    </row>
    <row r="51362" spans="3:19" x14ac:dyDescent="0.25">
      <c r="C51362" s="7">
        <f>Load!C51363</f>
        <v>2020</v>
      </c>
      <c r="D51362" s="12">
        <f>Load!D51363</f>
        <v>44144</v>
      </c>
      <c r="E51362" s="8">
        <f t="shared" si="2408"/>
        <v>11</v>
      </c>
      <c r="F51362" s="7">
        <f>Load!E51363</f>
        <v>18</v>
      </c>
      <c r="G51362" s="18">
        <f>SUM(Load!F51363:AU51363)</f>
        <v>7585.0299799999966</v>
      </c>
      <c r="R51362" s="17">
        <f t="shared" si="2409"/>
        <v>7884.1775800000014</v>
      </c>
      <c r="S51362" s="6">
        <f t="shared" si="2410"/>
        <v>0</v>
      </c>
    </row>
    <row r="51363" spans="3:19" x14ac:dyDescent="0.25">
      <c r="C51363" s="7">
        <f>Load!C51364</f>
        <v>2020</v>
      </c>
      <c r="D51363" s="12">
        <f>Load!D51364</f>
        <v>44144</v>
      </c>
      <c r="E51363" s="8">
        <f t="shared" si="2408"/>
        <v>11</v>
      </c>
      <c r="F51363" s="7">
        <f>Load!E51364</f>
        <v>19</v>
      </c>
      <c r="G51363" s="18">
        <f>SUM(Load!F51364:AU51364)</f>
        <v>7474.4659800000009</v>
      </c>
      <c r="R51363" s="17">
        <f t="shared" si="2409"/>
        <v>7884.1775800000014</v>
      </c>
      <c r="S51363" s="6">
        <f t="shared" si="2410"/>
        <v>0</v>
      </c>
    </row>
    <row r="51364" spans="3:19" x14ac:dyDescent="0.25">
      <c r="C51364" s="7">
        <f>Load!C51365</f>
        <v>2020</v>
      </c>
      <c r="D51364" s="12">
        <f>Load!D51365</f>
        <v>44144</v>
      </c>
      <c r="E51364" s="8">
        <f t="shared" si="2408"/>
        <v>11</v>
      </c>
      <c r="F51364" s="7">
        <f>Load!E51365</f>
        <v>20</v>
      </c>
      <c r="G51364" s="18">
        <f>SUM(Load!F51365:AU51365)</f>
        <v>7378.2621099999997</v>
      </c>
      <c r="R51364" s="17">
        <f t="shared" si="2409"/>
        <v>7884.1775800000014</v>
      </c>
      <c r="S51364" s="6">
        <f t="shared" si="2410"/>
        <v>0</v>
      </c>
    </row>
    <row r="51365" spans="3:19" x14ac:dyDescent="0.25">
      <c r="C51365" s="7">
        <f>Load!C51366</f>
        <v>2020</v>
      </c>
      <c r="D51365" s="12">
        <f>Load!D51366</f>
        <v>44144</v>
      </c>
      <c r="E51365" s="8">
        <f t="shared" si="2408"/>
        <v>11</v>
      </c>
      <c r="F51365" s="7">
        <f>Load!E51366</f>
        <v>21</v>
      </c>
      <c r="G51365" s="18">
        <f>SUM(Load!F51366:AU51366)</f>
        <v>7237.5183599999991</v>
      </c>
      <c r="R51365" s="17">
        <f t="shared" si="2409"/>
        <v>7884.1775800000014</v>
      </c>
      <c r="S51365" s="6">
        <f t="shared" si="2410"/>
        <v>0</v>
      </c>
    </row>
    <row r="51366" spans="3:19" x14ac:dyDescent="0.25">
      <c r="C51366" s="7">
        <f>Load!C51367</f>
        <v>2020</v>
      </c>
      <c r="D51366" s="12">
        <f>Load!D51367</f>
        <v>44144</v>
      </c>
      <c r="E51366" s="8">
        <f t="shared" si="2408"/>
        <v>11</v>
      </c>
      <c r="F51366" s="7">
        <f>Load!E51367</f>
        <v>22</v>
      </c>
      <c r="G51366" s="18">
        <f>SUM(Load!F51367:AU51367)</f>
        <v>7041.6341299999995</v>
      </c>
      <c r="R51366" s="17">
        <f t="shared" si="2409"/>
        <v>7884.1775800000014</v>
      </c>
      <c r="S51366" s="6">
        <f t="shared" si="2410"/>
        <v>0</v>
      </c>
    </row>
    <row r="51367" spans="3:19" x14ac:dyDescent="0.25">
      <c r="C51367" s="7">
        <f>Load!C51368</f>
        <v>2020</v>
      </c>
      <c r="D51367" s="12">
        <f>Load!D51368</f>
        <v>44144</v>
      </c>
      <c r="E51367" s="8">
        <f t="shared" si="2408"/>
        <v>11</v>
      </c>
      <c r="F51367" s="7">
        <f>Load!E51368</f>
        <v>23</v>
      </c>
      <c r="G51367" s="18">
        <f>SUM(Load!F51368:AU51368)</f>
        <v>6758.6335700000027</v>
      </c>
      <c r="R51367" s="17">
        <f t="shared" si="2409"/>
        <v>7884.1775800000014</v>
      </c>
      <c r="S51367" s="6">
        <f t="shared" si="2410"/>
        <v>0</v>
      </c>
    </row>
    <row r="51368" spans="3:19" x14ac:dyDescent="0.25">
      <c r="C51368" s="7">
        <f>Load!C51369</f>
        <v>2020</v>
      </c>
      <c r="D51368" s="12">
        <f>Load!D51369</f>
        <v>44144</v>
      </c>
      <c r="E51368" s="8">
        <f t="shared" si="2408"/>
        <v>11</v>
      </c>
      <c r="F51368" s="7">
        <f>Load!E51369</f>
        <v>24</v>
      </c>
      <c r="G51368" s="18">
        <f>SUM(Load!F51369:AU51369)</f>
        <v>6494.8253999999997</v>
      </c>
      <c r="R51368" s="17">
        <f t="shared" si="2409"/>
        <v>7884.1775800000014</v>
      </c>
      <c r="S51368" s="6">
        <f t="shared" si="2410"/>
        <v>0</v>
      </c>
    </row>
    <row r="51369" spans="3:19" x14ac:dyDescent="0.25">
      <c r="C51369" s="7">
        <f>Load!C51370</f>
        <v>2020</v>
      </c>
      <c r="D51369" s="12">
        <f>Load!D51370</f>
        <v>44145</v>
      </c>
      <c r="E51369" s="8">
        <f t="shared" si="2408"/>
        <v>11</v>
      </c>
      <c r="F51369" s="7">
        <f>Load!E51370</f>
        <v>1</v>
      </c>
      <c r="G51369" s="18">
        <f>SUM(Load!F51370:AU51370)</f>
        <v>6318.7095199999994</v>
      </c>
      <c r="R51369" s="17">
        <f t="shared" si="2409"/>
        <v>7884.1775800000014</v>
      </c>
      <c r="S51369" s="6">
        <f t="shared" si="2410"/>
        <v>0</v>
      </c>
    </row>
    <row r="51370" spans="3:19" x14ac:dyDescent="0.25">
      <c r="C51370" s="7">
        <f>Load!C51371</f>
        <v>2020</v>
      </c>
      <c r="D51370" s="12">
        <f>Load!D51371</f>
        <v>44145</v>
      </c>
      <c r="E51370" s="8">
        <f t="shared" si="2408"/>
        <v>11</v>
      </c>
      <c r="F51370" s="7">
        <f>Load!E51371</f>
        <v>2</v>
      </c>
      <c r="G51370" s="18">
        <f>SUM(Load!F51371:AU51371)</f>
        <v>6240.7879900000016</v>
      </c>
      <c r="R51370" s="17">
        <f t="shared" si="2409"/>
        <v>7884.1775800000014</v>
      </c>
      <c r="S51370" s="6">
        <f t="shared" si="2410"/>
        <v>0</v>
      </c>
    </row>
    <row r="51371" spans="3:19" x14ac:dyDescent="0.25">
      <c r="C51371" s="7">
        <f>Load!C51372</f>
        <v>2020</v>
      </c>
      <c r="D51371" s="12">
        <f>Load!D51372</f>
        <v>44145</v>
      </c>
      <c r="E51371" s="8">
        <f t="shared" si="2408"/>
        <v>11</v>
      </c>
      <c r="F51371" s="7">
        <f>Load!E51372</f>
        <v>3</v>
      </c>
      <c r="G51371" s="18">
        <f>SUM(Load!F51372:AU51372)</f>
        <v>6183.375820000002</v>
      </c>
      <c r="R51371" s="17">
        <f t="shared" si="2409"/>
        <v>7884.1775800000014</v>
      </c>
      <c r="S51371" s="6">
        <f t="shared" si="2410"/>
        <v>0</v>
      </c>
    </row>
    <row r="51372" spans="3:19" x14ac:dyDescent="0.25">
      <c r="C51372" s="7">
        <f>Load!C51373</f>
        <v>2020</v>
      </c>
      <c r="D51372" s="12">
        <f>Load!D51373</f>
        <v>44145</v>
      </c>
      <c r="E51372" s="8">
        <f t="shared" si="2408"/>
        <v>11</v>
      </c>
      <c r="F51372" s="7">
        <f>Load!E51373</f>
        <v>4</v>
      </c>
      <c r="G51372" s="18">
        <f>SUM(Load!F51373:AU51373)</f>
        <v>6143.5549899999987</v>
      </c>
      <c r="R51372" s="17">
        <f t="shared" si="2409"/>
        <v>7884.1775800000014</v>
      </c>
      <c r="S51372" s="6">
        <f t="shared" si="2410"/>
        <v>0</v>
      </c>
    </row>
    <row r="51373" spans="3:19" x14ac:dyDescent="0.25">
      <c r="C51373" s="7">
        <f>Load!C51374</f>
        <v>2020</v>
      </c>
      <c r="D51373" s="12">
        <f>Load!D51374</f>
        <v>44145</v>
      </c>
      <c r="E51373" s="8">
        <f t="shared" si="2408"/>
        <v>11</v>
      </c>
      <c r="F51373" s="7">
        <f>Load!E51374</f>
        <v>5</v>
      </c>
      <c r="G51373" s="18">
        <f>SUM(Load!F51374:AU51374)</f>
        <v>6193.189550000001</v>
      </c>
      <c r="R51373" s="17">
        <f t="shared" si="2409"/>
        <v>7884.1775800000014</v>
      </c>
      <c r="S51373" s="6">
        <f t="shared" si="2410"/>
        <v>0</v>
      </c>
    </row>
    <row r="51374" spans="3:19" x14ac:dyDescent="0.25">
      <c r="C51374" s="7">
        <f>Load!C51375</f>
        <v>2020</v>
      </c>
      <c r="D51374" s="12">
        <f>Load!D51375</f>
        <v>44145</v>
      </c>
      <c r="E51374" s="8">
        <f t="shared" si="2408"/>
        <v>11</v>
      </c>
      <c r="F51374" s="7">
        <f>Load!E51375</f>
        <v>6</v>
      </c>
      <c r="G51374" s="18">
        <f>SUM(Load!F51375:AU51375)</f>
        <v>6335.4991300000011</v>
      </c>
      <c r="R51374" s="17">
        <f t="shared" si="2409"/>
        <v>7884.1775800000014</v>
      </c>
      <c r="S51374" s="6">
        <f t="shared" si="2410"/>
        <v>0</v>
      </c>
    </row>
    <row r="51375" spans="3:19" x14ac:dyDescent="0.25">
      <c r="C51375" s="7">
        <f>Load!C51376</f>
        <v>2020</v>
      </c>
      <c r="D51375" s="12">
        <f>Load!D51376</f>
        <v>44145</v>
      </c>
      <c r="E51375" s="8">
        <f t="shared" si="2408"/>
        <v>11</v>
      </c>
      <c r="F51375" s="7">
        <f>Load!E51376</f>
        <v>7</v>
      </c>
      <c r="G51375" s="18">
        <f>SUM(Load!F51376:AU51376)</f>
        <v>6613.0318599999991</v>
      </c>
      <c r="R51375" s="17">
        <f t="shared" si="2409"/>
        <v>7884.1775800000014</v>
      </c>
      <c r="S51375" s="6">
        <f t="shared" si="2410"/>
        <v>0</v>
      </c>
    </row>
    <row r="51376" spans="3:19" x14ac:dyDescent="0.25">
      <c r="C51376" s="7">
        <f>Load!C51377</f>
        <v>2020</v>
      </c>
      <c r="D51376" s="12">
        <f>Load!D51377</f>
        <v>44145</v>
      </c>
      <c r="E51376" s="8">
        <f t="shared" si="2408"/>
        <v>11</v>
      </c>
      <c r="F51376" s="7">
        <f>Load!E51377</f>
        <v>8</v>
      </c>
      <c r="G51376" s="18">
        <f>SUM(Load!F51377:AU51377)</f>
        <v>7001.3028699999986</v>
      </c>
      <c r="R51376" s="17">
        <f t="shared" si="2409"/>
        <v>7884.1775800000014</v>
      </c>
      <c r="S51376" s="6">
        <f t="shared" si="2410"/>
        <v>0</v>
      </c>
    </row>
    <row r="51377" spans="3:19" x14ac:dyDescent="0.25">
      <c r="C51377" s="7">
        <f>Load!C51378</f>
        <v>2020</v>
      </c>
      <c r="D51377" s="12">
        <f>Load!D51378</f>
        <v>44145</v>
      </c>
      <c r="E51377" s="8">
        <f t="shared" si="2408"/>
        <v>11</v>
      </c>
      <c r="F51377" s="7">
        <f>Load!E51378</f>
        <v>9</v>
      </c>
      <c r="G51377" s="18">
        <f>SUM(Load!F51378:AU51378)</f>
        <v>7137.95327</v>
      </c>
      <c r="R51377" s="17">
        <f t="shared" si="2409"/>
        <v>7884.1775800000014</v>
      </c>
      <c r="S51377" s="6">
        <f t="shared" si="2410"/>
        <v>0</v>
      </c>
    </row>
    <row r="51378" spans="3:19" x14ac:dyDescent="0.25">
      <c r="C51378" s="7">
        <f>Load!C51379</f>
        <v>2020</v>
      </c>
      <c r="D51378" s="12">
        <f>Load!D51379</f>
        <v>44145</v>
      </c>
      <c r="E51378" s="8">
        <f t="shared" si="2408"/>
        <v>11</v>
      </c>
      <c r="F51378" s="7">
        <f>Load!E51379</f>
        <v>10</v>
      </c>
      <c r="G51378" s="18">
        <f>SUM(Load!F51379:AU51379)</f>
        <v>7181.293020000001</v>
      </c>
      <c r="R51378" s="17">
        <f t="shared" si="2409"/>
        <v>7884.1775800000014</v>
      </c>
      <c r="S51378" s="6">
        <f t="shared" si="2410"/>
        <v>0</v>
      </c>
    </row>
    <row r="51379" spans="3:19" x14ac:dyDescent="0.25">
      <c r="C51379" s="7">
        <f>Load!C51380</f>
        <v>2020</v>
      </c>
      <c r="D51379" s="12">
        <f>Load!D51380</f>
        <v>44145</v>
      </c>
      <c r="E51379" s="8">
        <f t="shared" si="2408"/>
        <v>11</v>
      </c>
      <c r="F51379" s="7">
        <f>Load!E51380</f>
        <v>11</v>
      </c>
      <c r="G51379" s="18">
        <f>SUM(Load!F51380:AU51380)</f>
        <v>7247.1215200000006</v>
      </c>
      <c r="R51379" s="17">
        <f t="shared" si="2409"/>
        <v>7884.1775800000014</v>
      </c>
      <c r="S51379" s="6">
        <f t="shared" si="2410"/>
        <v>0</v>
      </c>
    </row>
    <row r="51380" spans="3:19" x14ac:dyDescent="0.25">
      <c r="C51380" s="7">
        <f>Load!C51381</f>
        <v>2020</v>
      </c>
      <c r="D51380" s="12">
        <f>Load!D51381</f>
        <v>44145</v>
      </c>
      <c r="E51380" s="8">
        <f t="shared" si="2408"/>
        <v>11</v>
      </c>
      <c r="F51380" s="7">
        <f>Load!E51381</f>
        <v>12</v>
      </c>
      <c r="G51380" s="18">
        <f>SUM(Load!F51381:AU51381)</f>
        <v>7323.3472900000015</v>
      </c>
      <c r="R51380" s="17">
        <f t="shared" si="2409"/>
        <v>7884.1775800000014</v>
      </c>
      <c r="S51380" s="6">
        <f t="shared" si="2410"/>
        <v>0</v>
      </c>
    </row>
    <row r="51381" spans="3:19" x14ac:dyDescent="0.25">
      <c r="C51381" s="7">
        <f>Load!C51382</f>
        <v>2020</v>
      </c>
      <c r="D51381" s="12">
        <f>Load!D51382</f>
        <v>44145</v>
      </c>
      <c r="E51381" s="8">
        <f t="shared" si="2408"/>
        <v>11</v>
      </c>
      <c r="F51381" s="7">
        <f>Load!E51382</f>
        <v>13</v>
      </c>
      <c r="G51381" s="18">
        <f>SUM(Load!F51382:AU51382)</f>
        <v>7311.9753500000006</v>
      </c>
      <c r="R51381" s="17">
        <f t="shared" si="2409"/>
        <v>7884.1775800000014</v>
      </c>
      <c r="S51381" s="6">
        <f t="shared" si="2410"/>
        <v>0</v>
      </c>
    </row>
    <row r="51382" spans="3:19" x14ac:dyDescent="0.25">
      <c r="C51382" s="7">
        <f>Load!C51383</f>
        <v>2020</v>
      </c>
      <c r="D51382" s="12">
        <f>Load!D51383</f>
        <v>44145</v>
      </c>
      <c r="E51382" s="8">
        <f t="shared" si="2408"/>
        <v>11</v>
      </c>
      <c r="F51382" s="7">
        <f>Load!E51383</f>
        <v>14</v>
      </c>
      <c r="G51382" s="18">
        <f>SUM(Load!F51383:AU51383)</f>
        <v>7326.6666500000001</v>
      </c>
      <c r="R51382" s="17">
        <f t="shared" si="2409"/>
        <v>7884.1775800000014</v>
      </c>
      <c r="S51382" s="6">
        <f t="shared" si="2410"/>
        <v>0</v>
      </c>
    </row>
    <row r="51383" spans="3:19" x14ac:dyDescent="0.25">
      <c r="C51383" s="7">
        <f>Load!C51384</f>
        <v>2020</v>
      </c>
      <c r="D51383" s="12">
        <f>Load!D51384</f>
        <v>44145</v>
      </c>
      <c r="E51383" s="8">
        <f t="shared" si="2408"/>
        <v>11</v>
      </c>
      <c r="F51383" s="7">
        <f>Load!E51384</f>
        <v>15</v>
      </c>
      <c r="G51383" s="18">
        <f>SUM(Load!F51384:AU51384)</f>
        <v>7376.7741800000003</v>
      </c>
      <c r="R51383" s="17">
        <f t="shared" si="2409"/>
        <v>7884.1775800000014</v>
      </c>
      <c r="S51383" s="6">
        <f t="shared" si="2410"/>
        <v>0</v>
      </c>
    </row>
    <row r="51384" spans="3:19" x14ac:dyDescent="0.25">
      <c r="C51384" s="7">
        <f>Load!C51385</f>
        <v>2020</v>
      </c>
      <c r="D51384" s="12">
        <f>Load!D51385</f>
        <v>44145</v>
      </c>
      <c r="E51384" s="8">
        <f t="shared" si="2408"/>
        <v>11</v>
      </c>
      <c r="F51384" s="7">
        <f>Load!E51385</f>
        <v>16</v>
      </c>
      <c r="G51384" s="18">
        <f>SUM(Load!F51385:AU51385)</f>
        <v>7396.5202500000005</v>
      </c>
      <c r="R51384" s="17">
        <f t="shared" si="2409"/>
        <v>7884.1775800000014</v>
      </c>
      <c r="S51384" s="6">
        <f t="shared" si="2410"/>
        <v>0</v>
      </c>
    </row>
    <row r="51385" spans="3:19" x14ac:dyDescent="0.25">
      <c r="C51385" s="7">
        <f>Load!C51386</f>
        <v>2020</v>
      </c>
      <c r="D51385" s="12">
        <f>Load!D51386</f>
        <v>44145</v>
      </c>
      <c r="E51385" s="8">
        <f t="shared" si="2408"/>
        <v>11</v>
      </c>
      <c r="F51385" s="7">
        <f>Load!E51386</f>
        <v>17</v>
      </c>
      <c r="G51385" s="18">
        <f>SUM(Load!F51386:AU51386)</f>
        <v>7549.7793799999972</v>
      </c>
      <c r="R51385" s="17">
        <f t="shared" si="2409"/>
        <v>7884.1775800000014</v>
      </c>
      <c r="S51385" s="6">
        <f t="shared" si="2410"/>
        <v>0</v>
      </c>
    </row>
    <row r="51386" spans="3:19" x14ac:dyDescent="0.25">
      <c r="C51386" s="7">
        <f>Load!C51387</f>
        <v>2020</v>
      </c>
      <c r="D51386" s="12">
        <f>Load!D51387</f>
        <v>44145</v>
      </c>
      <c r="E51386" s="8">
        <f t="shared" si="2408"/>
        <v>11</v>
      </c>
      <c r="F51386" s="7">
        <f>Load!E51387</f>
        <v>18</v>
      </c>
      <c r="G51386" s="18">
        <f>SUM(Load!F51387:AU51387)</f>
        <v>7710.5506400000013</v>
      </c>
      <c r="R51386" s="17">
        <f t="shared" si="2409"/>
        <v>7884.1775800000014</v>
      </c>
      <c r="S51386" s="6">
        <f t="shared" si="2410"/>
        <v>0</v>
      </c>
    </row>
    <row r="51387" spans="3:19" x14ac:dyDescent="0.25">
      <c r="C51387" s="7">
        <f>Load!C51388</f>
        <v>2020</v>
      </c>
      <c r="D51387" s="12">
        <f>Load!D51388</f>
        <v>44145</v>
      </c>
      <c r="E51387" s="8">
        <f t="shared" si="2408"/>
        <v>11</v>
      </c>
      <c r="F51387" s="7">
        <f>Load!E51388</f>
        <v>19</v>
      </c>
      <c r="G51387" s="18">
        <f>SUM(Load!F51388:AU51388)</f>
        <v>7538.2179499999984</v>
      </c>
      <c r="R51387" s="17">
        <f t="shared" si="2409"/>
        <v>7884.1775800000014</v>
      </c>
      <c r="S51387" s="6">
        <f t="shared" si="2410"/>
        <v>0</v>
      </c>
    </row>
    <row r="51388" spans="3:19" x14ac:dyDescent="0.25">
      <c r="C51388" s="7">
        <f>Load!C51389</f>
        <v>2020</v>
      </c>
      <c r="D51388" s="12">
        <f>Load!D51389</f>
        <v>44145</v>
      </c>
      <c r="E51388" s="8">
        <f t="shared" si="2408"/>
        <v>11</v>
      </c>
      <c r="F51388" s="7">
        <f>Load!E51389</f>
        <v>20</v>
      </c>
      <c r="G51388" s="18">
        <f>SUM(Load!F51389:AU51389)</f>
        <v>7510.825789999999</v>
      </c>
      <c r="R51388" s="17">
        <f t="shared" si="2409"/>
        <v>7884.1775800000014</v>
      </c>
      <c r="S51388" s="6">
        <f t="shared" si="2410"/>
        <v>0</v>
      </c>
    </row>
    <row r="51389" spans="3:19" x14ac:dyDescent="0.25">
      <c r="C51389" s="7">
        <f>Load!C51390</f>
        <v>2020</v>
      </c>
      <c r="D51389" s="12">
        <f>Load!D51390</f>
        <v>44145</v>
      </c>
      <c r="E51389" s="8">
        <f t="shared" si="2408"/>
        <v>11</v>
      </c>
      <c r="F51389" s="7">
        <f>Load!E51390</f>
        <v>21</v>
      </c>
      <c r="G51389" s="18">
        <f>SUM(Load!F51390:AU51390)</f>
        <v>7430.7658199999987</v>
      </c>
      <c r="R51389" s="17">
        <f t="shared" si="2409"/>
        <v>7884.1775800000014</v>
      </c>
      <c r="S51389" s="6">
        <f t="shared" si="2410"/>
        <v>0</v>
      </c>
    </row>
    <row r="51390" spans="3:19" x14ac:dyDescent="0.25">
      <c r="C51390" s="7">
        <f>Load!C51391</f>
        <v>2020</v>
      </c>
      <c r="D51390" s="12">
        <f>Load!D51391</f>
        <v>44145</v>
      </c>
      <c r="E51390" s="8">
        <f t="shared" si="2408"/>
        <v>11</v>
      </c>
      <c r="F51390" s="7">
        <f>Load!E51391</f>
        <v>22</v>
      </c>
      <c r="G51390" s="18">
        <f>SUM(Load!F51391:AU51391)</f>
        <v>7240.5167199999996</v>
      </c>
      <c r="R51390" s="17">
        <f t="shared" si="2409"/>
        <v>7884.1775800000014</v>
      </c>
      <c r="S51390" s="6">
        <f t="shared" si="2410"/>
        <v>0</v>
      </c>
    </row>
    <row r="51391" spans="3:19" x14ac:dyDescent="0.25">
      <c r="C51391" s="7">
        <f>Load!C51392</f>
        <v>2020</v>
      </c>
      <c r="D51391" s="12">
        <f>Load!D51392</f>
        <v>44145</v>
      </c>
      <c r="E51391" s="8">
        <f t="shared" si="2408"/>
        <v>11</v>
      </c>
      <c r="F51391" s="7">
        <f>Load!E51392</f>
        <v>23</v>
      </c>
      <c r="G51391" s="18">
        <f>SUM(Load!F51392:AU51392)</f>
        <v>6980.0592400000023</v>
      </c>
      <c r="R51391" s="17">
        <f t="shared" si="2409"/>
        <v>7884.1775800000014</v>
      </c>
      <c r="S51391" s="6">
        <f t="shared" si="2410"/>
        <v>0</v>
      </c>
    </row>
    <row r="51392" spans="3:19" x14ac:dyDescent="0.25">
      <c r="C51392" s="7">
        <f>Load!C51393</f>
        <v>2020</v>
      </c>
      <c r="D51392" s="12">
        <f>Load!D51393</f>
        <v>44145</v>
      </c>
      <c r="E51392" s="8">
        <f t="shared" si="2408"/>
        <v>11</v>
      </c>
      <c r="F51392" s="7">
        <f>Load!E51393</f>
        <v>24</v>
      </c>
      <c r="G51392" s="18">
        <f>SUM(Load!F51393:AU51393)</f>
        <v>6716.7546400000001</v>
      </c>
      <c r="R51392" s="17">
        <f t="shared" si="2409"/>
        <v>7884.1775800000014</v>
      </c>
      <c r="S51392" s="6">
        <f t="shared" si="2410"/>
        <v>0</v>
      </c>
    </row>
    <row r="51393" spans="3:19" x14ac:dyDescent="0.25">
      <c r="C51393" s="7">
        <f>Load!C51394</f>
        <v>2020</v>
      </c>
      <c r="D51393" s="12">
        <f>Load!D51394</f>
        <v>44146</v>
      </c>
      <c r="E51393" s="8">
        <f t="shared" si="2408"/>
        <v>11</v>
      </c>
      <c r="F51393" s="7">
        <f>Load!E51394</f>
        <v>1</v>
      </c>
      <c r="G51393" s="18">
        <f>SUM(Load!F51394:AU51394)</f>
        <v>6565.1144399999994</v>
      </c>
      <c r="R51393" s="17">
        <f t="shared" si="2409"/>
        <v>7884.1775800000014</v>
      </c>
      <c r="S51393" s="6">
        <f t="shared" si="2410"/>
        <v>0</v>
      </c>
    </row>
    <row r="51394" spans="3:19" x14ac:dyDescent="0.25">
      <c r="C51394" s="7">
        <f>Load!C51395</f>
        <v>2020</v>
      </c>
      <c r="D51394" s="12">
        <f>Load!D51395</f>
        <v>44146</v>
      </c>
      <c r="E51394" s="8">
        <f t="shared" si="2408"/>
        <v>11</v>
      </c>
      <c r="F51394" s="7">
        <f>Load!E51395</f>
        <v>2</v>
      </c>
      <c r="G51394" s="18">
        <f>SUM(Load!F51395:AU51395)</f>
        <v>6474.7202399999987</v>
      </c>
      <c r="R51394" s="17">
        <f t="shared" si="2409"/>
        <v>7884.1775800000014</v>
      </c>
      <c r="S51394" s="6">
        <f t="shared" si="2410"/>
        <v>0</v>
      </c>
    </row>
    <row r="51395" spans="3:19" x14ac:dyDescent="0.25">
      <c r="C51395" s="7">
        <f>Load!C51396</f>
        <v>2020</v>
      </c>
      <c r="D51395" s="12">
        <f>Load!D51396</f>
        <v>44146</v>
      </c>
      <c r="E51395" s="8">
        <f t="shared" si="2408"/>
        <v>11</v>
      </c>
      <c r="F51395" s="7">
        <f>Load!E51396</f>
        <v>3</v>
      </c>
      <c r="G51395" s="18">
        <f>SUM(Load!F51396:AU51396)</f>
        <v>6412.9486299999999</v>
      </c>
      <c r="R51395" s="17">
        <f t="shared" si="2409"/>
        <v>7884.1775800000014</v>
      </c>
      <c r="S51395" s="6">
        <f t="shared" si="2410"/>
        <v>0</v>
      </c>
    </row>
    <row r="51396" spans="3:19" x14ac:dyDescent="0.25">
      <c r="C51396" s="7">
        <f>Load!C51397</f>
        <v>2020</v>
      </c>
      <c r="D51396" s="12">
        <f>Load!D51397</f>
        <v>44146</v>
      </c>
      <c r="E51396" s="8">
        <f t="shared" si="2408"/>
        <v>11</v>
      </c>
      <c r="F51396" s="7">
        <f>Load!E51397</f>
        <v>4</v>
      </c>
      <c r="G51396" s="18">
        <f>SUM(Load!F51397:AU51397)</f>
        <v>6404.9152499999982</v>
      </c>
      <c r="R51396" s="17">
        <f t="shared" si="2409"/>
        <v>7884.1775800000014</v>
      </c>
      <c r="S51396" s="6">
        <f t="shared" si="2410"/>
        <v>0</v>
      </c>
    </row>
    <row r="51397" spans="3:19" x14ac:dyDescent="0.25">
      <c r="C51397" s="7">
        <f>Load!C51398</f>
        <v>2020</v>
      </c>
      <c r="D51397" s="12">
        <f>Load!D51398</f>
        <v>44146</v>
      </c>
      <c r="E51397" s="8">
        <f t="shared" si="2408"/>
        <v>11</v>
      </c>
      <c r="F51397" s="7">
        <f>Load!E51398</f>
        <v>5</v>
      </c>
      <c r="G51397" s="18">
        <f>SUM(Load!F51398:AU51398)</f>
        <v>6473.8512699999974</v>
      </c>
      <c r="R51397" s="17">
        <f t="shared" si="2409"/>
        <v>7884.1775800000014</v>
      </c>
      <c r="S51397" s="6">
        <f t="shared" si="2410"/>
        <v>0</v>
      </c>
    </row>
    <row r="51398" spans="3:19" x14ac:dyDescent="0.25">
      <c r="C51398" s="7">
        <f>Load!C51399</f>
        <v>2020</v>
      </c>
      <c r="D51398" s="12">
        <f>Load!D51399</f>
        <v>44146</v>
      </c>
      <c r="E51398" s="8">
        <f t="shared" si="2408"/>
        <v>11</v>
      </c>
      <c r="F51398" s="7">
        <f>Load!E51399</f>
        <v>6</v>
      </c>
      <c r="G51398" s="18">
        <f>SUM(Load!F51399:AU51399)</f>
        <v>6581.4379000000008</v>
      </c>
      <c r="R51398" s="17">
        <f t="shared" si="2409"/>
        <v>7884.1775800000014</v>
      </c>
      <c r="S51398" s="6">
        <f t="shared" si="2410"/>
        <v>0</v>
      </c>
    </row>
    <row r="51399" spans="3:19" x14ac:dyDescent="0.25">
      <c r="C51399" s="7">
        <f>Load!C51400</f>
        <v>2020</v>
      </c>
      <c r="D51399" s="12">
        <f>Load!D51400</f>
        <v>44146</v>
      </c>
      <c r="E51399" s="8">
        <f t="shared" si="2408"/>
        <v>11</v>
      </c>
      <c r="F51399" s="7">
        <f>Load!E51400</f>
        <v>7</v>
      </c>
      <c r="G51399" s="18">
        <f>SUM(Load!F51400:AU51400)</f>
        <v>6743.9858599999989</v>
      </c>
      <c r="R51399" s="17">
        <f t="shared" si="2409"/>
        <v>7884.1775800000014</v>
      </c>
      <c r="S51399" s="6">
        <f t="shared" si="2410"/>
        <v>0</v>
      </c>
    </row>
    <row r="51400" spans="3:19" x14ac:dyDescent="0.25">
      <c r="C51400" s="7">
        <f>Load!C51401</f>
        <v>2020</v>
      </c>
      <c r="D51400" s="12">
        <f>Load!D51401</f>
        <v>44146</v>
      </c>
      <c r="E51400" s="8">
        <f t="shared" si="2408"/>
        <v>11</v>
      </c>
      <c r="F51400" s="7">
        <f>Load!E51401</f>
        <v>8</v>
      </c>
      <c r="G51400" s="18">
        <f>SUM(Load!F51401:AU51401)</f>
        <v>6962.6887300000017</v>
      </c>
      <c r="R51400" s="17">
        <f t="shared" si="2409"/>
        <v>7884.1775800000014</v>
      </c>
      <c r="S51400" s="6">
        <f t="shared" si="2410"/>
        <v>0</v>
      </c>
    </row>
    <row r="51401" spans="3:19" x14ac:dyDescent="0.25">
      <c r="C51401" s="7">
        <f>Load!C51402</f>
        <v>2020</v>
      </c>
      <c r="D51401" s="12">
        <f>Load!D51402</f>
        <v>44146</v>
      </c>
      <c r="E51401" s="8">
        <f t="shared" si="2408"/>
        <v>11</v>
      </c>
      <c r="F51401" s="7">
        <f>Load!E51402</f>
        <v>9</v>
      </c>
      <c r="G51401" s="18">
        <f>SUM(Load!F51402:AU51402)</f>
        <v>7094.0666700000002</v>
      </c>
      <c r="R51401" s="17">
        <f t="shared" si="2409"/>
        <v>7884.1775800000014</v>
      </c>
      <c r="S51401" s="6">
        <f t="shared" si="2410"/>
        <v>0</v>
      </c>
    </row>
    <row r="51402" spans="3:19" x14ac:dyDescent="0.25">
      <c r="C51402" s="7">
        <f>Load!C51403</f>
        <v>2020</v>
      </c>
      <c r="D51402" s="12">
        <f>Load!D51403</f>
        <v>44146</v>
      </c>
      <c r="E51402" s="8">
        <f t="shared" ref="E51402:E51465" si="2411">MONTH(D51402)</f>
        <v>11</v>
      </c>
      <c r="F51402" s="7">
        <f>Load!E51403</f>
        <v>10</v>
      </c>
      <c r="G51402" s="18">
        <f>SUM(Load!F51403:AU51403)</f>
        <v>7143.1136999999999</v>
      </c>
      <c r="R51402" s="17">
        <f t="shared" ref="R51402:R51465" si="2412">INDEX($K$9:$P$20,MATCH(E51402,$J$9:$J$20,0),MATCH(C51402,$K$8:$P$8,0))</f>
        <v>7884.1775800000014</v>
      </c>
      <c r="S51402" s="6">
        <f t="shared" ref="S51402:S51465" si="2413">IF(G51402&gt;=R51402,1,0)</f>
        <v>0</v>
      </c>
    </row>
    <row r="51403" spans="3:19" x14ac:dyDescent="0.25">
      <c r="C51403" s="7">
        <f>Load!C51404</f>
        <v>2020</v>
      </c>
      <c r="D51403" s="12">
        <f>Load!D51404</f>
        <v>44146</v>
      </c>
      <c r="E51403" s="8">
        <f t="shared" si="2411"/>
        <v>11</v>
      </c>
      <c r="F51403" s="7">
        <f>Load!E51404</f>
        <v>11</v>
      </c>
      <c r="G51403" s="18">
        <f>SUM(Load!F51404:AU51404)</f>
        <v>7222.7360200000003</v>
      </c>
      <c r="R51403" s="17">
        <f t="shared" si="2412"/>
        <v>7884.1775800000014</v>
      </c>
      <c r="S51403" s="6">
        <f t="shared" si="2413"/>
        <v>0</v>
      </c>
    </row>
    <row r="51404" spans="3:19" x14ac:dyDescent="0.25">
      <c r="C51404" s="7">
        <f>Load!C51405</f>
        <v>2020</v>
      </c>
      <c r="D51404" s="12">
        <f>Load!D51405</f>
        <v>44146</v>
      </c>
      <c r="E51404" s="8">
        <f t="shared" si="2411"/>
        <v>11</v>
      </c>
      <c r="F51404" s="7">
        <f>Load!E51405</f>
        <v>12</v>
      </c>
      <c r="G51404" s="18">
        <f>SUM(Load!F51405:AU51405)</f>
        <v>7274.9551600000013</v>
      </c>
      <c r="R51404" s="17">
        <f t="shared" si="2412"/>
        <v>7884.1775800000014</v>
      </c>
      <c r="S51404" s="6">
        <f t="shared" si="2413"/>
        <v>0</v>
      </c>
    </row>
    <row r="51405" spans="3:19" x14ac:dyDescent="0.25">
      <c r="C51405" s="7">
        <f>Load!C51406</f>
        <v>2020</v>
      </c>
      <c r="D51405" s="12">
        <f>Load!D51406</f>
        <v>44146</v>
      </c>
      <c r="E51405" s="8">
        <f t="shared" si="2411"/>
        <v>11</v>
      </c>
      <c r="F51405" s="7">
        <f>Load!E51406</f>
        <v>13</v>
      </c>
      <c r="G51405" s="18">
        <f>SUM(Load!F51406:AU51406)</f>
        <v>7212.3230600000006</v>
      </c>
      <c r="R51405" s="17">
        <f t="shared" si="2412"/>
        <v>7884.1775800000014</v>
      </c>
      <c r="S51405" s="6">
        <f t="shared" si="2413"/>
        <v>0</v>
      </c>
    </row>
    <row r="51406" spans="3:19" x14ac:dyDescent="0.25">
      <c r="C51406" s="7">
        <f>Load!C51407</f>
        <v>2020</v>
      </c>
      <c r="D51406" s="12">
        <f>Load!D51407</f>
        <v>44146</v>
      </c>
      <c r="E51406" s="8">
        <f t="shared" si="2411"/>
        <v>11</v>
      </c>
      <c r="F51406" s="7">
        <f>Load!E51407</f>
        <v>14</v>
      </c>
      <c r="G51406" s="18">
        <f>SUM(Load!F51407:AU51407)</f>
        <v>7214.9227500000006</v>
      </c>
      <c r="R51406" s="17">
        <f t="shared" si="2412"/>
        <v>7884.1775800000014</v>
      </c>
      <c r="S51406" s="6">
        <f t="shared" si="2413"/>
        <v>0</v>
      </c>
    </row>
    <row r="51407" spans="3:19" x14ac:dyDescent="0.25">
      <c r="C51407" s="7">
        <f>Load!C51408</f>
        <v>2020</v>
      </c>
      <c r="D51407" s="12">
        <f>Load!D51408</f>
        <v>44146</v>
      </c>
      <c r="E51407" s="8">
        <f t="shared" si="2411"/>
        <v>11</v>
      </c>
      <c r="F51407" s="7">
        <f>Load!E51408</f>
        <v>15</v>
      </c>
      <c r="G51407" s="18">
        <f>SUM(Load!F51408:AU51408)</f>
        <v>7225.6996300000019</v>
      </c>
      <c r="R51407" s="17">
        <f t="shared" si="2412"/>
        <v>7884.1775800000014</v>
      </c>
      <c r="S51407" s="6">
        <f t="shared" si="2413"/>
        <v>0</v>
      </c>
    </row>
    <row r="51408" spans="3:19" x14ac:dyDescent="0.25">
      <c r="C51408" s="7">
        <f>Load!C51409</f>
        <v>2020</v>
      </c>
      <c r="D51408" s="12">
        <f>Load!D51409</f>
        <v>44146</v>
      </c>
      <c r="E51408" s="8">
        <f t="shared" si="2411"/>
        <v>11</v>
      </c>
      <c r="F51408" s="7">
        <f>Load!E51409</f>
        <v>16</v>
      </c>
      <c r="G51408" s="18">
        <f>SUM(Load!F51409:AU51409)</f>
        <v>7288.7885200000001</v>
      </c>
      <c r="R51408" s="17">
        <f t="shared" si="2412"/>
        <v>7884.1775800000014</v>
      </c>
      <c r="S51408" s="6">
        <f t="shared" si="2413"/>
        <v>0</v>
      </c>
    </row>
    <row r="51409" spans="3:19" x14ac:dyDescent="0.25">
      <c r="C51409" s="7">
        <f>Load!C51410</f>
        <v>2020</v>
      </c>
      <c r="D51409" s="12">
        <f>Load!D51410</f>
        <v>44146</v>
      </c>
      <c r="E51409" s="8">
        <f t="shared" si="2411"/>
        <v>11</v>
      </c>
      <c r="F51409" s="7">
        <f>Load!E51410</f>
        <v>17</v>
      </c>
      <c r="G51409" s="18">
        <f>SUM(Load!F51410:AU51410)</f>
        <v>7540.5103200000003</v>
      </c>
      <c r="R51409" s="17">
        <f t="shared" si="2412"/>
        <v>7884.1775800000014</v>
      </c>
      <c r="S51409" s="6">
        <f t="shared" si="2413"/>
        <v>0</v>
      </c>
    </row>
    <row r="51410" spans="3:19" x14ac:dyDescent="0.25">
      <c r="C51410" s="7">
        <f>Load!C51411</f>
        <v>2020</v>
      </c>
      <c r="D51410" s="12">
        <f>Load!D51411</f>
        <v>44146</v>
      </c>
      <c r="E51410" s="8">
        <f t="shared" si="2411"/>
        <v>11</v>
      </c>
      <c r="F51410" s="7">
        <f>Load!E51411</f>
        <v>18</v>
      </c>
      <c r="G51410" s="18">
        <f>SUM(Load!F51411:AU51411)</f>
        <v>7767.945740000001</v>
      </c>
      <c r="R51410" s="17">
        <f t="shared" si="2412"/>
        <v>7884.1775800000014</v>
      </c>
      <c r="S51410" s="6">
        <f t="shared" si="2413"/>
        <v>0</v>
      </c>
    </row>
    <row r="51411" spans="3:19" x14ac:dyDescent="0.25">
      <c r="C51411" s="7">
        <f>Load!C51412</f>
        <v>2020</v>
      </c>
      <c r="D51411" s="12">
        <f>Load!D51412</f>
        <v>44146</v>
      </c>
      <c r="E51411" s="8">
        <f t="shared" si="2411"/>
        <v>11</v>
      </c>
      <c r="F51411" s="7">
        <f>Load!E51412</f>
        <v>19</v>
      </c>
      <c r="G51411" s="18">
        <f>SUM(Load!F51412:AU51412)</f>
        <v>7655.409929999998</v>
      </c>
      <c r="R51411" s="17">
        <f t="shared" si="2412"/>
        <v>7884.1775800000014</v>
      </c>
      <c r="S51411" s="6">
        <f t="shared" si="2413"/>
        <v>0</v>
      </c>
    </row>
    <row r="51412" spans="3:19" x14ac:dyDescent="0.25">
      <c r="C51412" s="7">
        <f>Load!C51413</f>
        <v>2020</v>
      </c>
      <c r="D51412" s="12">
        <f>Load!D51413</f>
        <v>44146</v>
      </c>
      <c r="E51412" s="8">
        <f t="shared" si="2411"/>
        <v>11</v>
      </c>
      <c r="F51412" s="7">
        <f>Load!E51413</f>
        <v>20</v>
      </c>
      <c r="G51412" s="18">
        <f>SUM(Load!F51413:AU51413)</f>
        <v>7541.6174300000011</v>
      </c>
      <c r="R51412" s="17">
        <f t="shared" si="2412"/>
        <v>7884.1775800000014</v>
      </c>
      <c r="S51412" s="6">
        <f t="shared" si="2413"/>
        <v>0</v>
      </c>
    </row>
    <row r="51413" spans="3:19" x14ac:dyDescent="0.25">
      <c r="C51413" s="7">
        <f>Load!C51414</f>
        <v>2020</v>
      </c>
      <c r="D51413" s="12">
        <f>Load!D51414</f>
        <v>44146</v>
      </c>
      <c r="E51413" s="8">
        <f t="shared" si="2411"/>
        <v>11</v>
      </c>
      <c r="F51413" s="7">
        <f>Load!E51414</f>
        <v>21</v>
      </c>
      <c r="G51413" s="18">
        <f>SUM(Load!F51414:AU51414)</f>
        <v>7459.4188000000013</v>
      </c>
      <c r="R51413" s="17">
        <f t="shared" si="2412"/>
        <v>7884.1775800000014</v>
      </c>
      <c r="S51413" s="6">
        <f t="shared" si="2413"/>
        <v>0</v>
      </c>
    </row>
    <row r="51414" spans="3:19" x14ac:dyDescent="0.25">
      <c r="C51414" s="7">
        <f>Load!C51415</f>
        <v>2020</v>
      </c>
      <c r="D51414" s="12">
        <f>Load!D51415</f>
        <v>44146</v>
      </c>
      <c r="E51414" s="8">
        <f t="shared" si="2411"/>
        <v>11</v>
      </c>
      <c r="F51414" s="7">
        <f>Load!E51415</f>
        <v>22</v>
      </c>
      <c r="G51414" s="18">
        <f>SUM(Load!F51415:AU51415)</f>
        <v>7289.9998899999991</v>
      </c>
      <c r="R51414" s="17">
        <f t="shared" si="2412"/>
        <v>7884.1775800000014</v>
      </c>
      <c r="S51414" s="6">
        <f t="shared" si="2413"/>
        <v>0</v>
      </c>
    </row>
    <row r="51415" spans="3:19" x14ac:dyDescent="0.25">
      <c r="C51415" s="7">
        <f>Load!C51416</f>
        <v>2020</v>
      </c>
      <c r="D51415" s="12">
        <f>Load!D51416</f>
        <v>44146</v>
      </c>
      <c r="E51415" s="8">
        <f t="shared" si="2411"/>
        <v>11</v>
      </c>
      <c r="F51415" s="7">
        <f>Load!E51416</f>
        <v>23</v>
      </c>
      <c r="G51415" s="18">
        <f>SUM(Load!F51416:AU51416)</f>
        <v>7098.4019600000029</v>
      </c>
      <c r="R51415" s="17">
        <f t="shared" si="2412"/>
        <v>7884.1775800000014</v>
      </c>
      <c r="S51415" s="6">
        <f t="shared" si="2413"/>
        <v>0</v>
      </c>
    </row>
    <row r="51416" spans="3:19" x14ac:dyDescent="0.25">
      <c r="C51416" s="7">
        <f>Load!C51417</f>
        <v>2020</v>
      </c>
      <c r="D51416" s="12">
        <f>Load!D51417</f>
        <v>44146</v>
      </c>
      <c r="E51416" s="8">
        <f t="shared" si="2411"/>
        <v>11</v>
      </c>
      <c r="F51416" s="7">
        <f>Load!E51417</f>
        <v>24</v>
      </c>
      <c r="G51416" s="18">
        <f>SUM(Load!F51417:AU51417)</f>
        <v>6888.4915600000004</v>
      </c>
      <c r="R51416" s="17">
        <f t="shared" si="2412"/>
        <v>7884.1775800000014</v>
      </c>
      <c r="S51416" s="6">
        <f t="shared" si="2413"/>
        <v>0</v>
      </c>
    </row>
    <row r="51417" spans="3:19" x14ac:dyDescent="0.25">
      <c r="C51417" s="7">
        <f>Load!C51418</f>
        <v>2020</v>
      </c>
      <c r="D51417" s="12">
        <f>Load!D51418</f>
        <v>44147</v>
      </c>
      <c r="E51417" s="8">
        <f t="shared" si="2411"/>
        <v>11</v>
      </c>
      <c r="F51417" s="7">
        <f>Load!E51418</f>
        <v>1</v>
      </c>
      <c r="G51417" s="18">
        <f>SUM(Load!F51418:AU51418)</f>
        <v>6630.3836899999997</v>
      </c>
      <c r="R51417" s="17">
        <f t="shared" si="2412"/>
        <v>7884.1775800000014</v>
      </c>
      <c r="S51417" s="6">
        <f t="shared" si="2413"/>
        <v>0</v>
      </c>
    </row>
    <row r="51418" spans="3:19" x14ac:dyDescent="0.25">
      <c r="C51418" s="7">
        <f>Load!C51419</f>
        <v>2020</v>
      </c>
      <c r="D51418" s="12">
        <f>Load!D51419</f>
        <v>44147</v>
      </c>
      <c r="E51418" s="8">
        <f t="shared" si="2411"/>
        <v>11</v>
      </c>
      <c r="F51418" s="7">
        <f>Load!E51419</f>
        <v>2</v>
      </c>
      <c r="G51418" s="18">
        <f>SUM(Load!F51419:AU51419)</f>
        <v>6524.8824999999997</v>
      </c>
      <c r="R51418" s="17">
        <f t="shared" si="2412"/>
        <v>7884.1775800000014</v>
      </c>
      <c r="S51418" s="6">
        <f t="shared" si="2413"/>
        <v>0</v>
      </c>
    </row>
    <row r="51419" spans="3:19" x14ac:dyDescent="0.25">
      <c r="C51419" s="7">
        <f>Load!C51420</f>
        <v>2020</v>
      </c>
      <c r="D51419" s="12">
        <f>Load!D51420</f>
        <v>44147</v>
      </c>
      <c r="E51419" s="8">
        <f t="shared" si="2411"/>
        <v>11</v>
      </c>
      <c r="F51419" s="7">
        <f>Load!E51420</f>
        <v>3</v>
      </c>
      <c r="G51419" s="18">
        <f>SUM(Load!F51420:AU51420)</f>
        <v>6483.8845299999994</v>
      </c>
      <c r="R51419" s="17">
        <f t="shared" si="2412"/>
        <v>7884.1775800000014</v>
      </c>
      <c r="S51419" s="6">
        <f t="shared" si="2413"/>
        <v>0</v>
      </c>
    </row>
    <row r="51420" spans="3:19" x14ac:dyDescent="0.25">
      <c r="C51420" s="7">
        <f>Load!C51421</f>
        <v>2020</v>
      </c>
      <c r="D51420" s="12">
        <f>Load!D51421</f>
        <v>44147</v>
      </c>
      <c r="E51420" s="8">
        <f t="shared" si="2411"/>
        <v>11</v>
      </c>
      <c r="F51420" s="7">
        <f>Load!E51421</f>
        <v>4</v>
      </c>
      <c r="G51420" s="18">
        <f>SUM(Load!F51421:AU51421)</f>
        <v>6518.1474900000021</v>
      </c>
      <c r="R51420" s="17">
        <f t="shared" si="2412"/>
        <v>7884.1775800000014</v>
      </c>
      <c r="S51420" s="6">
        <f t="shared" si="2413"/>
        <v>0</v>
      </c>
    </row>
    <row r="51421" spans="3:19" x14ac:dyDescent="0.25">
      <c r="C51421" s="7">
        <f>Load!C51422</f>
        <v>2020</v>
      </c>
      <c r="D51421" s="12">
        <f>Load!D51422</f>
        <v>44147</v>
      </c>
      <c r="E51421" s="8">
        <f t="shared" si="2411"/>
        <v>11</v>
      </c>
      <c r="F51421" s="7">
        <f>Load!E51422</f>
        <v>5</v>
      </c>
      <c r="G51421" s="18">
        <f>SUM(Load!F51422:AU51422)</f>
        <v>6509.8827000000001</v>
      </c>
      <c r="R51421" s="17">
        <f t="shared" si="2412"/>
        <v>7884.1775800000014</v>
      </c>
      <c r="S51421" s="6">
        <f t="shared" si="2413"/>
        <v>0</v>
      </c>
    </row>
    <row r="51422" spans="3:19" x14ac:dyDescent="0.25">
      <c r="C51422" s="7">
        <f>Load!C51423</f>
        <v>2020</v>
      </c>
      <c r="D51422" s="12">
        <f>Load!D51423</f>
        <v>44147</v>
      </c>
      <c r="E51422" s="8">
        <f t="shared" si="2411"/>
        <v>11</v>
      </c>
      <c r="F51422" s="7">
        <f>Load!E51423</f>
        <v>6</v>
      </c>
      <c r="G51422" s="18">
        <f>SUM(Load!F51423:AU51423)</f>
        <v>6658.7369899999994</v>
      </c>
      <c r="R51422" s="17">
        <f t="shared" si="2412"/>
        <v>7884.1775800000014</v>
      </c>
      <c r="S51422" s="6">
        <f t="shared" si="2413"/>
        <v>0</v>
      </c>
    </row>
    <row r="51423" spans="3:19" x14ac:dyDescent="0.25">
      <c r="C51423" s="7">
        <f>Load!C51424</f>
        <v>2020</v>
      </c>
      <c r="D51423" s="12">
        <f>Load!D51424</f>
        <v>44147</v>
      </c>
      <c r="E51423" s="8">
        <f t="shared" si="2411"/>
        <v>11</v>
      </c>
      <c r="F51423" s="7">
        <f>Load!E51424</f>
        <v>7</v>
      </c>
      <c r="G51423" s="18">
        <f>SUM(Load!F51424:AU51424)</f>
        <v>7022.0649400000029</v>
      </c>
      <c r="R51423" s="17">
        <f t="shared" si="2412"/>
        <v>7884.1775800000014</v>
      </c>
      <c r="S51423" s="6">
        <f t="shared" si="2413"/>
        <v>0</v>
      </c>
    </row>
    <row r="51424" spans="3:19" x14ac:dyDescent="0.25">
      <c r="C51424" s="7">
        <f>Load!C51425</f>
        <v>2020</v>
      </c>
      <c r="D51424" s="12">
        <f>Load!D51425</f>
        <v>44147</v>
      </c>
      <c r="E51424" s="8">
        <f t="shared" si="2411"/>
        <v>11</v>
      </c>
      <c r="F51424" s="7">
        <f>Load!E51425</f>
        <v>8</v>
      </c>
      <c r="G51424" s="18">
        <f>SUM(Load!F51425:AU51425)</f>
        <v>7404.5714699999971</v>
      </c>
      <c r="R51424" s="17">
        <f t="shared" si="2412"/>
        <v>7884.1775800000014</v>
      </c>
      <c r="S51424" s="6">
        <f t="shared" si="2413"/>
        <v>0</v>
      </c>
    </row>
    <row r="51425" spans="3:19" x14ac:dyDescent="0.25">
      <c r="C51425" s="7">
        <f>Load!C51426</f>
        <v>2020</v>
      </c>
      <c r="D51425" s="12">
        <f>Load!D51426</f>
        <v>44147</v>
      </c>
      <c r="E51425" s="8">
        <f t="shared" si="2411"/>
        <v>11</v>
      </c>
      <c r="F51425" s="7">
        <f>Load!E51426</f>
        <v>9</v>
      </c>
      <c r="G51425" s="18">
        <f>SUM(Load!F51426:AU51426)</f>
        <v>7475.5419699999993</v>
      </c>
      <c r="R51425" s="17">
        <f t="shared" si="2412"/>
        <v>7884.1775800000014</v>
      </c>
      <c r="S51425" s="6">
        <f t="shared" si="2413"/>
        <v>0</v>
      </c>
    </row>
    <row r="51426" spans="3:19" x14ac:dyDescent="0.25">
      <c r="C51426" s="7">
        <f>Load!C51427</f>
        <v>2020</v>
      </c>
      <c r="D51426" s="12">
        <f>Load!D51427</f>
        <v>44147</v>
      </c>
      <c r="E51426" s="8">
        <f t="shared" si="2411"/>
        <v>11</v>
      </c>
      <c r="F51426" s="7">
        <f>Load!E51427</f>
        <v>10</v>
      </c>
      <c r="G51426" s="18">
        <f>SUM(Load!F51427:AU51427)</f>
        <v>7504.4825999999994</v>
      </c>
      <c r="R51426" s="17">
        <f t="shared" si="2412"/>
        <v>7884.1775800000014</v>
      </c>
      <c r="S51426" s="6">
        <f t="shared" si="2413"/>
        <v>0</v>
      </c>
    </row>
    <row r="51427" spans="3:19" x14ac:dyDescent="0.25">
      <c r="C51427" s="7">
        <f>Load!C51428</f>
        <v>2020</v>
      </c>
      <c r="D51427" s="12">
        <f>Load!D51428</f>
        <v>44147</v>
      </c>
      <c r="E51427" s="8">
        <f t="shared" si="2411"/>
        <v>11</v>
      </c>
      <c r="F51427" s="7">
        <f>Load!E51428</f>
        <v>11</v>
      </c>
      <c r="G51427" s="18">
        <f>SUM(Load!F51428:AU51428)</f>
        <v>7543.2857100000019</v>
      </c>
      <c r="R51427" s="17">
        <f t="shared" si="2412"/>
        <v>7884.1775800000014</v>
      </c>
      <c r="S51427" s="6">
        <f t="shared" si="2413"/>
        <v>0</v>
      </c>
    </row>
    <row r="51428" spans="3:19" x14ac:dyDescent="0.25">
      <c r="C51428" s="7">
        <f>Load!C51429</f>
        <v>2020</v>
      </c>
      <c r="D51428" s="12">
        <f>Load!D51429</f>
        <v>44147</v>
      </c>
      <c r="E51428" s="8">
        <f t="shared" si="2411"/>
        <v>11</v>
      </c>
      <c r="F51428" s="7">
        <f>Load!E51429</f>
        <v>12</v>
      </c>
      <c r="G51428" s="18">
        <f>SUM(Load!F51429:AU51429)</f>
        <v>7587.55962</v>
      </c>
      <c r="R51428" s="17">
        <f t="shared" si="2412"/>
        <v>7884.1775800000014</v>
      </c>
      <c r="S51428" s="6">
        <f t="shared" si="2413"/>
        <v>0</v>
      </c>
    </row>
    <row r="51429" spans="3:19" x14ac:dyDescent="0.25">
      <c r="C51429" s="7">
        <f>Load!C51430</f>
        <v>2020</v>
      </c>
      <c r="D51429" s="12">
        <f>Load!D51430</f>
        <v>44147</v>
      </c>
      <c r="E51429" s="8">
        <f t="shared" si="2411"/>
        <v>11</v>
      </c>
      <c r="F51429" s="7">
        <f>Load!E51430</f>
        <v>13</v>
      </c>
      <c r="G51429" s="18">
        <f>SUM(Load!F51430:AU51430)</f>
        <v>7529.2866200000008</v>
      </c>
      <c r="R51429" s="17">
        <f t="shared" si="2412"/>
        <v>7884.1775800000014</v>
      </c>
      <c r="S51429" s="6">
        <f t="shared" si="2413"/>
        <v>0</v>
      </c>
    </row>
    <row r="51430" spans="3:19" x14ac:dyDescent="0.25">
      <c r="C51430" s="7">
        <f>Load!C51431</f>
        <v>2020</v>
      </c>
      <c r="D51430" s="12">
        <f>Load!D51431</f>
        <v>44147</v>
      </c>
      <c r="E51430" s="8">
        <f t="shared" si="2411"/>
        <v>11</v>
      </c>
      <c r="F51430" s="7">
        <f>Load!E51431</f>
        <v>14</v>
      </c>
      <c r="G51430" s="18">
        <f>SUM(Load!F51431:AU51431)</f>
        <v>7449.8595399999995</v>
      </c>
      <c r="R51430" s="17">
        <f t="shared" si="2412"/>
        <v>7884.1775800000014</v>
      </c>
      <c r="S51430" s="6">
        <f t="shared" si="2413"/>
        <v>0</v>
      </c>
    </row>
    <row r="51431" spans="3:19" x14ac:dyDescent="0.25">
      <c r="C51431" s="7">
        <f>Load!C51432</f>
        <v>2020</v>
      </c>
      <c r="D51431" s="12">
        <f>Load!D51432</f>
        <v>44147</v>
      </c>
      <c r="E51431" s="8">
        <f t="shared" si="2411"/>
        <v>11</v>
      </c>
      <c r="F51431" s="7">
        <f>Load!E51432</f>
        <v>15</v>
      </c>
      <c r="G51431" s="18">
        <f>SUM(Load!F51432:AU51432)</f>
        <v>7434.4728900000009</v>
      </c>
      <c r="R51431" s="17">
        <f t="shared" si="2412"/>
        <v>7884.1775800000014</v>
      </c>
      <c r="S51431" s="6">
        <f t="shared" si="2413"/>
        <v>0</v>
      </c>
    </row>
    <row r="51432" spans="3:19" x14ac:dyDescent="0.25">
      <c r="C51432" s="7">
        <f>Load!C51433</f>
        <v>2020</v>
      </c>
      <c r="D51432" s="12">
        <f>Load!D51433</f>
        <v>44147</v>
      </c>
      <c r="E51432" s="8">
        <f t="shared" si="2411"/>
        <v>11</v>
      </c>
      <c r="F51432" s="7">
        <f>Load!E51433</f>
        <v>16</v>
      </c>
      <c r="G51432" s="18">
        <f>SUM(Load!F51433:AU51433)</f>
        <v>7442.2828599999993</v>
      </c>
      <c r="R51432" s="17">
        <f t="shared" si="2412"/>
        <v>7884.1775800000014</v>
      </c>
      <c r="S51432" s="6">
        <f t="shared" si="2413"/>
        <v>0</v>
      </c>
    </row>
    <row r="51433" spans="3:19" x14ac:dyDescent="0.25">
      <c r="C51433" s="7">
        <f>Load!C51434</f>
        <v>2020</v>
      </c>
      <c r="D51433" s="12">
        <f>Load!D51434</f>
        <v>44147</v>
      </c>
      <c r="E51433" s="8">
        <f t="shared" si="2411"/>
        <v>11</v>
      </c>
      <c r="F51433" s="7">
        <f>Load!E51434</f>
        <v>17</v>
      </c>
      <c r="G51433" s="18">
        <f>SUM(Load!F51434:AU51434)</f>
        <v>7566.8632400000015</v>
      </c>
      <c r="R51433" s="17">
        <f t="shared" si="2412"/>
        <v>7884.1775800000014</v>
      </c>
      <c r="S51433" s="6">
        <f t="shared" si="2413"/>
        <v>0</v>
      </c>
    </row>
    <row r="51434" spans="3:19" x14ac:dyDescent="0.25">
      <c r="C51434" s="7">
        <f>Load!C51435</f>
        <v>2020</v>
      </c>
      <c r="D51434" s="12">
        <f>Load!D51435</f>
        <v>44147</v>
      </c>
      <c r="E51434" s="8">
        <f t="shared" si="2411"/>
        <v>11</v>
      </c>
      <c r="F51434" s="7">
        <f>Load!E51435</f>
        <v>18</v>
      </c>
      <c r="G51434" s="18">
        <f>SUM(Load!F51435:AU51435)</f>
        <v>7726.2185499999996</v>
      </c>
      <c r="R51434" s="17">
        <f t="shared" si="2412"/>
        <v>7884.1775800000014</v>
      </c>
      <c r="S51434" s="6">
        <f t="shared" si="2413"/>
        <v>0</v>
      </c>
    </row>
    <row r="51435" spans="3:19" x14ac:dyDescent="0.25">
      <c r="C51435" s="7">
        <f>Load!C51436</f>
        <v>2020</v>
      </c>
      <c r="D51435" s="12">
        <f>Load!D51436</f>
        <v>44147</v>
      </c>
      <c r="E51435" s="8">
        <f t="shared" si="2411"/>
        <v>11</v>
      </c>
      <c r="F51435" s="7">
        <f>Load!E51436</f>
        <v>19</v>
      </c>
      <c r="G51435" s="18">
        <f>SUM(Load!F51436:AU51436)</f>
        <v>7614.8857600000028</v>
      </c>
      <c r="R51435" s="17">
        <f t="shared" si="2412"/>
        <v>7884.1775800000014</v>
      </c>
      <c r="S51435" s="6">
        <f t="shared" si="2413"/>
        <v>0</v>
      </c>
    </row>
    <row r="51436" spans="3:19" x14ac:dyDescent="0.25">
      <c r="C51436" s="7">
        <f>Load!C51437</f>
        <v>2020</v>
      </c>
      <c r="D51436" s="12">
        <f>Load!D51437</f>
        <v>44147</v>
      </c>
      <c r="E51436" s="8">
        <f t="shared" si="2411"/>
        <v>11</v>
      </c>
      <c r="F51436" s="7">
        <f>Load!E51437</f>
        <v>20</v>
      </c>
      <c r="G51436" s="18">
        <f>SUM(Load!F51437:AU51437)</f>
        <v>7528.3480599999984</v>
      </c>
      <c r="R51436" s="17">
        <f t="shared" si="2412"/>
        <v>7884.1775800000014</v>
      </c>
      <c r="S51436" s="6">
        <f t="shared" si="2413"/>
        <v>0</v>
      </c>
    </row>
    <row r="51437" spans="3:19" x14ac:dyDescent="0.25">
      <c r="C51437" s="7">
        <f>Load!C51438</f>
        <v>2020</v>
      </c>
      <c r="D51437" s="12">
        <f>Load!D51438</f>
        <v>44147</v>
      </c>
      <c r="E51437" s="8">
        <f t="shared" si="2411"/>
        <v>11</v>
      </c>
      <c r="F51437" s="7">
        <f>Load!E51438</f>
        <v>21</v>
      </c>
      <c r="G51437" s="18">
        <f>SUM(Load!F51438:AU51438)</f>
        <v>7436.0886999999993</v>
      </c>
      <c r="R51437" s="17">
        <f t="shared" si="2412"/>
        <v>7884.1775800000014</v>
      </c>
      <c r="S51437" s="6">
        <f t="shared" si="2413"/>
        <v>0</v>
      </c>
    </row>
    <row r="51438" spans="3:19" x14ac:dyDescent="0.25">
      <c r="C51438" s="7">
        <f>Load!C51439</f>
        <v>2020</v>
      </c>
      <c r="D51438" s="12">
        <f>Load!D51439</f>
        <v>44147</v>
      </c>
      <c r="E51438" s="8">
        <f t="shared" si="2411"/>
        <v>11</v>
      </c>
      <c r="F51438" s="7">
        <f>Load!E51439</f>
        <v>22</v>
      </c>
      <c r="G51438" s="18">
        <f>SUM(Load!F51439:AU51439)</f>
        <v>7314.9286100000008</v>
      </c>
      <c r="R51438" s="17">
        <f t="shared" si="2412"/>
        <v>7884.1775800000014</v>
      </c>
      <c r="S51438" s="6">
        <f t="shared" si="2413"/>
        <v>0</v>
      </c>
    </row>
    <row r="51439" spans="3:19" x14ac:dyDescent="0.25">
      <c r="C51439" s="7">
        <f>Load!C51440</f>
        <v>2020</v>
      </c>
      <c r="D51439" s="12">
        <f>Load!D51440</f>
        <v>44147</v>
      </c>
      <c r="E51439" s="8">
        <f t="shared" si="2411"/>
        <v>11</v>
      </c>
      <c r="F51439" s="7">
        <f>Load!E51440</f>
        <v>23</v>
      </c>
      <c r="G51439" s="18">
        <f>SUM(Load!F51440:AU51440)</f>
        <v>7024.1574799999989</v>
      </c>
      <c r="R51439" s="17">
        <f t="shared" si="2412"/>
        <v>7884.1775800000014</v>
      </c>
      <c r="S51439" s="6">
        <f t="shared" si="2413"/>
        <v>0</v>
      </c>
    </row>
    <row r="51440" spans="3:19" x14ac:dyDescent="0.25">
      <c r="C51440" s="7">
        <f>Load!C51441</f>
        <v>2020</v>
      </c>
      <c r="D51440" s="12">
        <f>Load!D51441</f>
        <v>44147</v>
      </c>
      <c r="E51440" s="8">
        <f t="shared" si="2411"/>
        <v>11</v>
      </c>
      <c r="F51440" s="7">
        <f>Load!E51441</f>
        <v>24</v>
      </c>
      <c r="G51440" s="18">
        <f>SUM(Load!F51441:AU51441)</f>
        <v>6768.6159900000011</v>
      </c>
      <c r="R51440" s="17">
        <f t="shared" si="2412"/>
        <v>7884.1775800000014</v>
      </c>
      <c r="S51440" s="6">
        <f t="shared" si="2413"/>
        <v>0</v>
      </c>
    </row>
    <row r="51441" spans="3:19" x14ac:dyDescent="0.25">
      <c r="C51441" s="7">
        <f>Load!C51442</f>
        <v>2020</v>
      </c>
      <c r="D51441" s="12">
        <f>Load!D51442</f>
        <v>44148</v>
      </c>
      <c r="E51441" s="8">
        <f t="shared" si="2411"/>
        <v>11</v>
      </c>
      <c r="F51441" s="7">
        <f>Load!E51442</f>
        <v>1</v>
      </c>
      <c r="G51441" s="18">
        <f>SUM(Load!F51442:AU51442)</f>
        <v>6595.7306200000003</v>
      </c>
      <c r="R51441" s="17">
        <f t="shared" si="2412"/>
        <v>7884.1775800000014</v>
      </c>
      <c r="S51441" s="6">
        <f t="shared" si="2413"/>
        <v>0</v>
      </c>
    </row>
    <row r="51442" spans="3:19" x14ac:dyDescent="0.25">
      <c r="C51442" s="7">
        <f>Load!C51443</f>
        <v>2020</v>
      </c>
      <c r="D51442" s="12">
        <f>Load!D51443</f>
        <v>44148</v>
      </c>
      <c r="E51442" s="8">
        <f t="shared" si="2411"/>
        <v>11</v>
      </c>
      <c r="F51442" s="7">
        <f>Load!E51443</f>
        <v>2</v>
      </c>
      <c r="G51442" s="18">
        <f>SUM(Load!F51443:AU51443)</f>
        <v>6488.4937199999986</v>
      </c>
      <c r="R51442" s="17">
        <f t="shared" si="2412"/>
        <v>7884.1775800000014</v>
      </c>
      <c r="S51442" s="6">
        <f t="shared" si="2413"/>
        <v>0</v>
      </c>
    </row>
    <row r="51443" spans="3:19" x14ac:dyDescent="0.25">
      <c r="C51443" s="7">
        <f>Load!C51444</f>
        <v>2020</v>
      </c>
      <c r="D51443" s="12">
        <f>Load!D51444</f>
        <v>44148</v>
      </c>
      <c r="E51443" s="8">
        <f t="shared" si="2411"/>
        <v>11</v>
      </c>
      <c r="F51443" s="7">
        <f>Load!E51444</f>
        <v>3</v>
      </c>
      <c r="G51443" s="18">
        <f>SUM(Load!F51444:AU51444)</f>
        <v>6436.8025000000016</v>
      </c>
      <c r="R51443" s="17">
        <f t="shared" si="2412"/>
        <v>7884.1775800000014</v>
      </c>
      <c r="S51443" s="6">
        <f t="shared" si="2413"/>
        <v>0</v>
      </c>
    </row>
    <row r="51444" spans="3:19" x14ac:dyDescent="0.25">
      <c r="C51444" s="7">
        <f>Load!C51445</f>
        <v>2020</v>
      </c>
      <c r="D51444" s="12">
        <f>Load!D51445</f>
        <v>44148</v>
      </c>
      <c r="E51444" s="8">
        <f t="shared" si="2411"/>
        <v>11</v>
      </c>
      <c r="F51444" s="7">
        <f>Load!E51445</f>
        <v>4</v>
      </c>
      <c r="G51444" s="18">
        <f>SUM(Load!F51445:AU51445)</f>
        <v>6414.6570900000006</v>
      </c>
      <c r="R51444" s="17">
        <f t="shared" si="2412"/>
        <v>7884.1775800000014</v>
      </c>
      <c r="S51444" s="6">
        <f t="shared" si="2413"/>
        <v>0</v>
      </c>
    </row>
    <row r="51445" spans="3:19" x14ac:dyDescent="0.25">
      <c r="C51445" s="7">
        <f>Load!C51446</f>
        <v>2020</v>
      </c>
      <c r="D51445" s="12">
        <f>Load!D51446</f>
        <v>44148</v>
      </c>
      <c r="E51445" s="8">
        <f t="shared" si="2411"/>
        <v>11</v>
      </c>
      <c r="F51445" s="7">
        <f>Load!E51446</f>
        <v>5</v>
      </c>
      <c r="G51445" s="18">
        <f>SUM(Load!F51446:AU51446)</f>
        <v>6460.3272900000002</v>
      </c>
      <c r="R51445" s="17">
        <f t="shared" si="2412"/>
        <v>7884.1775800000014</v>
      </c>
      <c r="S51445" s="6">
        <f t="shared" si="2413"/>
        <v>0</v>
      </c>
    </row>
    <row r="51446" spans="3:19" x14ac:dyDescent="0.25">
      <c r="C51446" s="7">
        <f>Load!C51447</f>
        <v>2020</v>
      </c>
      <c r="D51446" s="12">
        <f>Load!D51447</f>
        <v>44148</v>
      </c>
      <c r="E51446" s="8">
        <f t="shared" si="2411"/>
        <v>11</v>
      </c>
      <c r="F51446" s="7">
        <f>Load!E51447</f>
        <v>6</v>
      </c>
      <c r="G51446" s="18">
        <f>SUM(Load!F51447:AU51447)</f>
        <v>6570.2663199999988</v>
      </c>
      <c r="R51446" s="17">
        <f t="shared" si="2412"/>
        <v>7884.1775800000014</v>
      </c>
      <c r="S51446" s="6">
        <f t="shared" si="2413"/>
        <v>0</v>
      </c>
    </row>
    <row r="51447" spans="3:19" x14ac:dyDescent="0.25">
      <c r="C51447" s="7">
        <f>Load!C51448</f>
        <v>2020</v>
      </c>
      <c r="D51447" s="12">
        <f>Load!D51448</f>
        <v>44148</v>
      </c>
      <c r="E51447" s="8">
        <f t="shared" si="2411"/>
        <v>11</v>
      </c>
      <c r="F51447" s="7">
        <f>Load!E51448</f>
        <v>7</v>
      </c>
      <c r="G51447" s="18">
        <f>SUM(Load!F51448:AU51448)</f>
        <v>6891.1584100000009</v>
      </c>
      <c r="R51447" s="17">
        <f t="shared" si="2412"/>
        <v>7884.1775800000014</v>
      </c>
      <c r="S51447" s="6">
        <f t="shared" si="2413"/>
        <v>0</v>
      </c>
    </row>
    <row r="51448" spans="3:19" x14ac:dyDescent="0.25">
      <c r="C51448" s="7">
        <f>Load!C51449</f>
        <v>2020</v>
      </c>
      <c r="D51448" s="12">
        <f>Load!D51449</f>
        <v>44148</v>
      </c>
      <c r="E51448" s="8">
        <f t="shared" si="2411"/>
        <v>11</v>
      </c>
      <c r="F51448" s="7">
        <f>Load!E51449</f>
        <v>8</v>
      </c>
      <c r="G51448" s="18">
        <f>SUM(Load!F51449:AU51449)</f>
        <v>7245.9872399999986</v>
      </c>
      <c r="R51448" s="17">
        <f t="shared" si="2412"/>
        <v>7884.1775800000014</v>
      </c>
      <c r="S51448" s="6">
        <f t="shared" si="2413"/>
        <v>0</v>
      </c>
    </row>
    <row r="51449" spans="3:19" x14ac:dyDescent="0.25">
      <c r="C51449" s="7">
        <f>Load!C51450</f>
        <v>2020</v>
      </c>
      <c r="D51449" s="12">
        <f>Load!D51450</f>
        <v>44148</v>
      </c>
      <c r="E51449" s="8">
        <f t="shared" si="2411"/>
        <v>11</v>
      </c>
      <c r="F51449" s="7">
        <f>Load!E51450</f>
        <v>9</v>
      </c>
      <c r="G51449" s="18">
        <f>SUM(Load!F51450:AU51450)</f>
        <v>7420.2780500000017</v>
      </c>
      <c r="R51449" s="17">
        <f t="shared" si="2412"/>
        <v>7884.1775800000014</v>
      </c>
      <c r="S51449" s="6">
        <f t="shared" si="2413"/>
        <v>0</v>
      </c>
    </row>
    <row r="51450" spans="3:19" x14ac:dyDescent="0.25">
      <c r="C51450" s="7">
        <f>Load!C51451</f>
        <v>2020</v>
      </c>
      <c r="D51450" s="12">
        <f>Load!D51451</f>
        <v>44148</v>
      </c>
      <c r="E51450" s="8">
        <f t="shared" si="2411"/>
        <v>11</v>
      </c>
      <c r="F51450" s="7">
        <f>Load!E51451</f>
        <v>10</v>
      </c>
      <c r="G51450" s="18">
        <f>SUM(Load!F51451:AU51451)</f>
        <v>7487.3760100000018</v>
      </c>
      <c r="R51450" s="17">
        <f t="shared" si="2412"/>
        <v>7884.1775800000014</v>
      </c>
      <c r="S51450" s="6">
        <f t="shared" si="2413"/>
        <v>0</v>
      </c>
    </row>
    <row r="51451" spans="3:19" x14ac:dyDescent="0.25">
      <c r="C51451" s="7">
        <f>Load!C51452</f>
        <v>2020</v>
      </c>
      <c r="D51451" s="12">
        <f>Load!D51452</f>
        <v>44148</v>
      </c>
      <c r="E51451" s="8">
        <f t="shared" si="2411"/>
        <v>11</v>
      </c>
      <c r="F51451" s="7">
        <f>Load!E51452</f>
        <v>11</v>
      </c>
      <c r="G51451" s="18">
        <f>SUM(Load!F51452:AU51452)</f>
        <v>7544.9570000000003</v>
      </c>
      <c r="R51451" s="17">
        <f t="shared" si="2412"/>
        <v>7884.1775800000014</v>
      </c>
      <c r="S51451" s="6">
        <f t="shared" si="2413"/>
        <v>0</v>
      </c>
    </row>
    <row r="51452" spans="3:19" x14ac:dyDescent="0.25">
      <c r="C51452" s="7">
        <f>Load!C51453</f>
        <v>2020</v>
      </c>
      <c r="D51452" s="12">
        <f>Load!D51453</f>
        <v>44148</v>
      </c>
      <c r="E51452" s="8">
        <f t="shared" si="2411"/>
        <v>11</v>
      </c>
      <c r="F51452" s="7">
        <f>Load!E51453</f>
        <v>12</v>
      </c>
      <c r="G51452" s="18">
        <f>SUM(Load!F51453:AU51453)</f>
        <v>7506.1617200000001</v>
      </c>
      <c r="R51452" s="17">
        <f t="shared" si="2412"/>
        <v>7884.1775800000014</v>
      </c>
      <c r="S51452" s="6">
        <f t="shared" si="2413"/>
        <v>0</v>
      </c>
    </row>
    <row r="51453" spans="3:19" x14ac:dyDescent="0.25">
      <c r="C51453" s="7">
        <f>Load!C51454</f>
        <v>2020</v>
      </c>
      <c r="D51453" s="12">
        <f>Load!D51454</f>
        <v>44148</v>
      </c>
      <c r="E51453" s="8">
        <f t="shared" si="2411"/>
        <v>11</v>
      </c>
      <c r="F51453" s="7">
        <f>Load!E51454</f>
        <v>13</v>
      </c>
      <c r="G51453" s="18">
        <f>SUM(Load!F51454:AU51454)</f>
        <v>7476.3782700000029</v>
      </c>
      <c r="R51453" s="17">
        <f t="shared" si="2412"/>
        <v>7884.1775800000014</v>
      </c>
      <c r="S51453" s="6">
        <f t="shared" si="2413"/>
        <v>0</v>
      </c>
    </row>
    <row r="51454" spans="3:19" x14ac:dyDescent="0.25">
      <c r="C51454" s="7">
        <f>Load!C51455</f>
        <v>2020</v>
      </c>
      <c r="D51454" s="12">
        <f>Load!D51455</f>
        <v>44148</v>
      </c>
      <c r="E51454" s="8">
        <f t="shared" si="2411"/>
        <v>11</v>
      </c>
      <c r="F51454" s="7">
        <f>Load!E51455</f>
        <v>14</v>
      </c>
      <c r="G51454" s="18">
        <f>SUM(Load!F51455:AU51455)</f>
        <v>7422.5100099999981</v>
      </c>
      <c r="R51454" s="17">
        <f t="shared" si="2412"/>
        <v>7884.1775800000014</v>
      </c>
      <c r="S51454" s="6">
        <f t="shared" si="2413"/>
        <v>0</v>
      </c>
    </row>
    <row r="51455" spans="3:19" x14ac:dyDescent="0.25">
      <c r="C51455" s="7">
        <f>Load!C51456</f>
        <v>2020</v>
      </c>
      <c r="D51455" s="12">
        <f>Load!D51456</f>
        <v>44148</v>
      </c>
      <c r="E51455" s="8">
        <f t="shared" si="2411"/>
        <v>11</v>
      </c>
      <c r="F51455" s="7">
        <f>Load!E51456</f>
        <v>15</v>
      </c>
      <c r="G51455" s="18">
        <f>SUM(Load!F51456:AU51456)</f>
        <v>7417.0435400000015</v>
      </c>
      <c r="R51455" s="17">
        <f t="shared" si="2412"/>
        <v>7884.1775800000014</v>
      </c>
      <c r="S51455" s="6">
        <f t="shared" si="2413"/>
        <v>0</v>
      </c>
    </row>
    <row r="51456" spans="3:19" x14ac:dyDescent="0.25">
      <c r="C51456" s="7">
        <f>Load!C51457</f>
        <v>2020</v>
      </c>
      <c r="D51456" s="12">
        <f>Load!D51457</f>
        <v>44148</v>
      </c>
      <c r="E51456" s="8">
        <f t="shared" si="2411"/>
        <v>11</v>
      </c>
      <c r="F51456" s="7">
        <f>Load!E51457</f>
        <v>16</v>
      </c>
      <c r="G51456" s="18">
        <f>SUM(Load!F51457:AU51457)</f>
        <v>7453.7066100000029</v>
      </c>
      <c r="R51456" s="17">
        <f t="shared" si="2412"/>
        <v>7884.1775800000014</v>
      </c>
      <c r="S51456" s="6">
        <f t="shared" si="2413"/>
        <v>0</v>
      </c>
    </row>
    <row r="51457" spans="3:19" x14ac:dyDescent="0.25">
      <c r="C51457" s="7">
        <f>Load!C51458</f>
        <v>2020</v>
      </c>
      <c r="D51457" s="12">
        <f>Load!D51458</f>
        <v>44148</v>
      </c>
      <c r="E51457" s="8">
        <f t="shared" si="2411"/>
        <v>11</v>
      </c>
      <c r="F51457" s="7">
        <f>Load!E51458</f>
        <v>17</v>
      </c>
      <c r="G51457" s="18">
        <f>SUM(Load!F51458:AU51458)</f>
        <v>7611.1104499999983</v>
      </c>
      <c r="R51457" s="17">
        <f t="shared" si="2412"/>
        <v>7884.1775800000014</v>
      </c>
      <c r="S51457" s="6">
        <f t="shared" si="2413"/>
        <v>0</v>
      </c>
    </row>
    <row r="51458" spans="3:19" x14ac:dyDescent="0.25">
      <c r="C51458" s="7">
        <f>Load!C51459</f>
        <v>2020</v>
      </c>
      <c r="D51458" s="12">
        <f>Load!D51459</f>
        <v>44148</v>
      </c>
      <c r="E51458" s="8">
        <f t="shared" si="2411"/>
        <v>11</v>
      </c>
      <c r="F51458" s="7">
        <f>Load!E51459</f>
        <v>18</v>
      </c>
      <c r="G51458" s="18">
        <f>SUM(Load!F51459:AU51459)</f>
        <v>7760.4599700000017</v>
      </c>
      <c r="R51458" s="17">
        <f t="shared" si="2412"/>
        <v>7884.1775800000014</v>
      </c>
      <c r="S51458" s="6">
        <f t="shared" si="2413"/>
        <v>0</v>
      </c>
    </row>
    <row r="51459" spans="3:19" x14ac:dyDescent="0.25">
      <c r="C51459" s="7">
        <f>Load!C51460</f>
        <v>2020</v>
      </c>
      <c r="D51459" s="12">
        <f>Load!D51460</f>
        <v>44148</v>
      </c>
      <c r="E51459" s="8">
        <f t="shared" si="2411"/>
        <v>11</v>
      </c>
      <c r="F51459" s="7">
        <f>Load!E51460</f>
        <v>19</v>
      </c>
      <c r="G51459" s="18">
        <f>SUM(Load!F51460:AU51460)</f>
        <v>7602.2420200000015</v>
      </c>
      <c r="R51459" s="17">
        <f t="shared" si="2412"/>
        <v>7884.1775800000014</v>
      </c>
      <c r="S51459" s="6">
        <f t="shared" si="2413"/>
        <v>0</v>
      </c>
    </row>
    <row r="51460" spans="3:19" x14ac:dyDescent="0.25">
      <c r="C51460" s="7">
        <f>Load!C51461</f>
        <v>2020</v>
      </c>
      <c r="D51460" s="12">
        <f>Load!D51461</f>
        <v>44148</v>
      </c>
      <c r="E51460" s="8">
        <f t="shared" si="2411"/>
        <v>11</v>
      </c>
      <c r="F51460" s="7">
        <f>Load!E51461</f>
        <v>20</v>
      </c>
      <c r="G51460" s="18">
        <f>SUM(Load!F51461:AU51461)</f>
        <v>7509.728619999998</v>
      </c>
      <c r="R51460" s="17">
        <f t="shared" si="2412"/>
        <v>7884.1775800000014</v>
      </c>
      <c r="S51460" s="6">
        <f t="shared" si="2413"/>
        <v>0</v>
      </c>
    </row>
    <row r="51461" spans="3:19" x14ac:dyDescent="0.25">
      <c r="C51461" s="7">
        <f>Load!C51462</f>
        <v>2020</v>
      </c>
      <c r="D51461" s="12">
        <f>Load!D51462</f>
        <v>44148</v>
      </c>
      <c r="E51461" s="8">
        <f t="shared" si="2411"/>
        <v>11</v>
      </c>
      <c r="F51461" s="7">
        <f>Load!E51462</f>
        <v>21</v>
      </c>
      <c r="G51461" s="18">
        <f>SUM(Load!F51462:AU51462)</f>
        <v>7464.8168499999992</v>
      </c>
      <c r="R51461" s="17">
        <f t="shared" si="2412"/>
        <v>7884.1775800000014</v>
      </c>
      <c r="S51461" s="6">
        <f t="shared" si="2413"/>
        <v>0</v>
      </c>
    </row>
    <row r="51462" spans="3:19" x14ac:dyDescent="0.25">
      <c r="C51462" s="7">
        <f>Load!C51463</f>
        <v>2020</v>
      </c>
      <c r="D51462" s="12">
        <f>Load!D51463</f>
        <v>44148</v>
      </c>
      <c r="E51462" s="8">
        <f t="shared" si="2411"/>
        <v>11</v>
      </c>
      <c r="F51462" s="7">
        <f>Load!E51463</f>
        <v>22</v>
      </c>
      <c r="G51462" s="18">
        <f>SUM(Load!F51463:AU51463)</f>
        <v>7300.646639999999</v>
      </c>
      <c r="R51462" s="17">
        <f t="shared" si="2412"/>
        <v>7884.1775800000014</v>
      </c>
      <c r="S51462" s="6">
        <f t="shared" si="2413"/>
        <v>0</v>
      </c>
    </row>
    <row r="51463" spans="3:19" x14ac:dyDescent="0.25">
      <c r="C51463" s="7">
        <f>Load!C51464</f>
        <v>2020</v>
      </c>
      <c r="D51463" s="12">
        <f>Load!D51464</f>
        <v>44148</v>
      </c>
      <c r="E51463" s="8">
        <f t="shared" si="2411"/>
        <v>11</v>
      </c>
      <c r="F51463" s="7">
        <f>Load!E51464</f>
        <v>23</v>
      </c>
      <c r="G51463" s="18">
        <f>SUM(Load!F51464:AU51464)</f>
        <v>7073.0713500000011</v>
      </c>
      <c r="R51463" s="17">
        <f t="shared" si="2412"/>
        <v>7884.1775800000014</v>
      </c>
      <c r="S51463" s="6">
        <f t="shared" si="2413"/>
        <v>0</v>
      </c>
    </row>
    <row r="51464" spans="3:19" x14ac:dyDescent="0.25">
      <c r="C51464" s="7">
        <f>Load!C51465</f>
        <v>2020</v>
      </c>
      <c r="D51464" s="12">
        <f>Load!D51465</f>
        <v>44148</v>
      </c>
      <c r="E51464" s="8">
        <f t="shared" si="2411"/>
        <v>11</v>
      </c>
      <c r="F51464" s="7">
        <f>Load!E51465</f>
        <v>24</v>
      </c>
      <c r="G51464" s="18">
        <f>SUM(Load!F51465:AU51465)</f>
        <v>6850.1777400000001</v>
      </c>
      <c r="R51464" s="17">
        <f t="shared" si="2412"/>
        <v>7884.1775800000014</v>
      </c>
      <c r="S51464" s="6">
        <f t="shared" si="2413"/>
        <v>0</v>
      </c>
    </row>
    <row r="51465" spans="3:19" x14ac:dyDescent="0.25">
      <c r="C51465" s="7">
        <f>Load!C51466</f>
        <v>2020</v>
      </c>
      <c r="D51465" s="12">
        <f>Load!D51466</f>
        <v>44149</v>
      </c>
      <c r="E51465" s="8">
        <f t="shared" si="2411"/>
        <v>11</v>
      </c>
      <c r="F51465" s="7">
        <f>Load!E51466</f>
        <v>1</v>
      </c>
      <c r="G51465" s="18">
        <f>SUM(Load!F51466:AU51466)</f>
        <v>6666.6478200000001</v>
      </c>
      <c r="R51465" s="17">
        <f t="shared" si="2412"/>
        <v>7884.1775800000014</v>
      </c>
      <c r="S51465" s="6">
        <f t="shared" si="2413"/>
        <v>0</v>
      </c>
    </row>
    <row r="51466" spans="3:19" x14ac:dyDescent="0.25">
      <c r="C51466" s="7">
        <f>Load!C51467</f>
        <v>2020</v>
      </c>
      <c r="D51466" s="12">
        <f>Load!D51467</f>
        <v>44149</v>
      </c>
      <c r="E51466" s="8">
        <f t="shared" ref="E51466:E51529" si="2414">MONTH(D51466)</f>
        <v>11</v>
      </c>
      <c r="F51466" s="7">
        <f>Load!E51467</f>
        <v>2</v>
      </c>
      <c r="G51466" s="18">
        <f>SUM(Load!F51467:AU51467)</f>
        <v>6505.938519999997</v>
      </c>
      <c r="R51466" s="17">
        <f t="shared" ref="R51466:R51529" si="2415">INDEX($K$9:$P$20,MATCH(E51466,$J$9:$J$20,0),MATCH(C51466,$K$8:$P$8,0))</f>
        <v>7884.1775800000014</v>
      </c>
      <c r="S51466" s="6">
        <f t="shared" ref="S51466:S51529" si="2416">IF(G51466&gt;=R51466,1,0)</f>
        <v>0</v>
      </c>
    </row>
    <row r="51467" spans="3:19" x14ac:dyDescent="0.25">
      <c r="C51467" s="7">
        <f>Load!C51468</f>
        <v>2020</v>
      </c>
      <c r="D51467" s="12">
        <f>Load!D51468</f>
        <v>44149</v>
      </c>
      <c r="E51467" s="8">
        <f t="shared" si="2414"/>
        <v>11</v>
      </c>
      <c r="F51467" s="7">
        <f>Load!E51468</f>
        <v>3</v>
      </c>
      <c r="G51467" s="18">
        <f>SUM(Load!F51468:AU51468)</f>
        <v>6410.3030300000019</v>
      </c>
      <c r="R51467" s="17">
        <f t="shared" si="2415"/>
        <v>7884.1775800000014</v>
      </c>
      <c r="S51467" s="6">
        <f t="shared" si="2416"/>
        <v>0</v>
      </c>
    </row>
    <row r="51468" spans="3:19" x14ac:dyDescent="0.25">
      <c r="C51468" s="7">
        <f>Load!C51469</f>
        <v>2020</v>
      </c>
      <c r="D51468" s="12">
        <f>Load!D51469</f>
        <v>44149</v>
      </c>
      <c r="E51468" s="8">
        <f t="shared" si="2414"/>
        <v>11</v>
      </c>
      <c r="F51468" s="7">
        <f>Load!E51469</f>
        <v>4</v>
      </c>
      <c r="G51468" s="18">
        <f>SUM(Load!F51469:AU51469)</f>
        <v>6402.3538300000018</v>
      </c>
      <c r="R51468" s="17">
        <f t="shared" si="2415"/>
        <v>7884.1775800000014</v>
      </c>
      <c r="S51468" s="6">
        <f t="shared" si="2416"/>
        <v>0</v>
      </c>
    </row>
    <row r="51469" spans="3:19" x14ac:dyDescent="0.25">
      <c r="C51469" s="7">
        <f>Load!C51470</f>
        <v>2020</v>
      </c>
      <c r="D51469" s="12">
        <f>Load!D51470</f>
        <v>44149</v>
      </c>
      <c r="E51469" s="8">
        <f t="shared" si="2414"/>
        <v>11</v>
      </c>
      <c r="F51469" s="7">
        <f>Load!E51470</f>
        <v>5</v>
      </c>
      <c r="G51469" s="18">
        <f>SUM(Load!F51470:AU51470)</f>
        <v>6400.3708400000014</v>
      </c>
      <c r="R51469" s="17">
        <f t="shared" si="2415"/>
        <v>7884.1775800000014</v>
      </c>
      <c r="S51469" s="6">
        <f t="shared" si="2416"/>
        <v>0</v>
      </c>
    </row>
    <row r="51470" spans="3:19" x14ac:dyDescent="0.25">
      <c r="C51470" s="7">
        <f>Load!C51471</f>
        <v>2020</v>
      </c>
      <c r="D51470" s="12">
        <f>Load!D51471</f>
        <v>44149</v>
      </c>
      <c r="E51470" s="8">
        <f t="shared" si="2414"/>
        <v>11</v>
      </c>
      <c r="F51470" s="7">
        <f>Load!E51471</f>
        <v>6</v>
      </c>
      <c r="G51470" s="18">
        <f>SUM(Load!F51471:AU51471)</f>
        <v>6469.5583700000007</v>
      </c>
      <c r="R51470" s="17">
        <f t="shared" si="2415"/>
        <v>7884.1775800000014</v>
      </c>
      <c r="S51470" s="6">
        <f t="shared" si="2416"/>
        <v>0</v>
      </c>
    </row>
    <row r="51471" spans="3:19" x14ac:dyDescent="0.25">
      <c r="C51471" s="7">
        <f>Load!C51472</f>
        <v>2020</v>
      </c>
      <c r="D51471" s="12">
        <f>Load!D51472</f>
        <v>44149</v>
      </c>
      <c r="E51471" s="8">
        <f t="shared" si="2414"/>
        <v>11</v>
      </c>
      <c r="F51471" s="7">
        <f>Load!E51472</f>
        <v>7</v>
      </c>
      <c r="G51471" s="18">
        <f>SUM(Load!F51472:AU51472)</f>
        <v>6605.622049999999</v>
      </c>
      <c r="R51471" s="17">
        <f t="shared" si="2415"/>
        <v>7884.1775800000014</v>
      </c>
      <c r="S51471" s="6">
        <f t="shared" si="2416"/>
        <v>0</v>
      </c>
    </row>
    <row r="51472" spans="3:19" x14ac:dyDescent="0.25">
      <c r="C51472" s="7">
        <f>Load!C51473</f>
        <v>2020</v>
      </c>
      <c r="D51472" s="12">
        <f>Load!D51473</f>
        <v>44149</v>
      </c>
      <c r="E51472" s="8">
        <f t="shared" si="2414"/>
        <v>11</v>
      </c>
      <c r="F51472" s="7">
        <f>Load!E51473</f>
        <v>8</v>
      </c>
      <c r="G51472" s="18">
        <f>SUM(Load!F51473:AU51473)</f>
        <v>6763.3540300000004</v>
      </c>
      <c r="R51472" s="17">
        <f t="shared" si="2415"/>
        <v>7884.1775800000014</v>
      </c>
      <c r="S51472" s="6">
        <f t="shared" si="2416"/>
        <v>0</v>
      </c>
    </row>
    <row r="51473" spans="3:19" x14ac:dyDescent="0.25">
      <c r="C51473" s="7">
        <f>Load!C51474</f>
        <v>2020</v>
      </c>
      <c r="D51473" s="12">
        <f>Load!D51474</f>
        <v>44149</v>
      </c>
      <c r="E51473" s="8">
        <f t="shared" si="2414"/>
        <v>11</v>
      </c>
      <c r="F51473" s="7">
        <f>Load!E51474</f>
        <v>9</v>
      </c>
      <c r="G51473" s="18">
        <f>SUM(Load!F51474:AU51474)</f>
        <v>6901.7085400000005</v>
      </c>
      <c r="R51473" s="17">
        <f t="shared" si="2415"/>
        <v>7884.1775800000014</v>
      </c>
      <c r="S51473" s="6">
        <f t="shared" si="2416"/>
        <v>0</v>
      </c>
    </row>
    <row r="51474" spans="3:19" x14ac:dyDescent="0.25">
      <c r="C51474" s="7">
        <f>Load!C51475</f>
        <v>2020</v>
      </c>
      <c r="D51474" s="12">
        <f>Load!D51475</f>
        <v>44149</v>
      </c>
      <c r="E51474" s="8">
        <f t="shared" si="2414"/>
        <v>11</v>
      </c>
      <c r="F51474" s="7">
        <f>Load!E51475</f>
        <v>10</v>
      </c>
      <c r="G51474" s="18">
        <f>SUM(Load!F51475:AU51475)</f>
        <v>7047.57222</v>
      </c>
      <c r="R51474" s="17">
        <f t="shared" si="2415"/>
        <v>7884.1775800000014</v>
      </c>
      <c r="S51474" s="6">
        <f t="shared" si="2416"/>
        <v>0</v>
      </c>
    </row>
    <row r="51475" spans="3:19" x14ac:dyDescent="0.25">
      <c r="C51475" s="7">
        <f>Load!C51476</f>
        <v>2020</v>
      </c>
      <c r="D51475" s="12">
        <f>Load!D51476</f>
        <v>44149</v>
      </c>
      <c r="E51475" s="8">
        <f t="shared" si="2414"/>
        <v>11</v>
      </c>
      <c r="F51475" s="7">
        <f>Load!E51476</f>
        <v>11</v>
      </c>
      <c r="G51475" s="18">
        <f>SUM(Load!F51476:AU51476)</f>
        <v>7166.6394099999998</v>
      </c>
      <c r="R51475" s="17">
        <f t="shared" si="2415"/>
        <v>7884.1775800000014</v>
      </c>
      <c r="S51475" s="6">
        <f t="shared" si="2416"/>
        <v>0</v>
      </c>
    </row>
    <row r="51476" spans="3:19" x14ac:dyDescent="0.25">
      <c r="C51476" s="7">
        <f>Load!C51477</f>
        <v>2020</v>
      </c>
      <c r="D51476" s="12">
        <f>Load!D51477</f>
        <v>44149</v>
      </c>
      <c r="E51476" s="8">
        <f t="shared" si="2414"/>
        <v>11</v>
      </c>
      <c r="F51476" s="7">
        <f>Load!E51477</f>
        <v>12</v>
      </c>
      <c r="G51476" s="18">
        <f>SUM(Load!F51477:AU51477)</f>
        <v>7237.6135599999998</v>
      </c>
      <c r="R51476" s="17">
        <f t="shared" si="2415"/>
        <v>7884.1775800000014</v>
      </c>
      <c r="S51476" s="6">
        <f t="shared" si="2416"/>
        <v>0</v>
      </c>
    </row>
    <row r="51477" spans="3:19" x14ac:dyDescent="0.25">
      <c r="C51477" s="7">
        <f>Load!C51478</f>
        <v>2020</v>
      </c>
      <c r="D51477" s="12">
        <f>Load!D51478</f>
        <v>44149</v>
      </c>
      <c r="E51477" s="8">
        <f t="shared" si="2414"/>
        <v>11</v>
      </c>
      <c r="F51477" s="7">
        <f>Load!E51478</f>
        <v>13</v>
      </c>
      <c r="G51477" s="18">
        <f>SUM(Load!F51478:AU51478)</f>
        <v>7242.8596500000012</v>
      </c>
      <c r="R51477" s="17">
        <f t="shared" si="2415"/>
        <v>7884.1775800000014</v>
      </c>
      <c r="S51477" s="6">
        <f t="shared" si="2416"/>
        <v>0</v>
      </c>
    </row>
    <row r="51478" spans="3:19" x14ac:dyDescent="0.25">
      <c r="C51478" s="7">
        <f>Load!C51479</f>
        <v>2020</v>
      </c>
      <c r="D51478" s="12">
        <f>Load!D51479</f>
        <v>44149</v>
      </c>
      <c r="E51478" s="8">
        <f t="shared" si="2414"/>
        <v>11</v>
      </c>
      <c r="F51478" s="7">
        <f>Load!E51479</f>
        <v>14</v>
      </c>
      <c r="G51478" s="18">
        <f>SUM(Load!F51479:AU51479)</f>
        <v>7195.7415400000009</v>
      </c>
      <c r="R51478" s="17">
        <f t="shared" si="2415"/>
        <v>7884.1775800000014</v>
      </c>
      <c r="S51478" s="6">
        <f t="shared" si="2416"/>
        <v>0</v>
      </c>
    </row>
    <row r="51479" spans="3:19" x14ac:dyDescent="0.25">
      <c r="C51479" s="7">
        <f>Load!C51480</f>
        <v>2020</v>
      </c>
      <c r="D51479" s="12">
        <f>Load!D51480</f>
        <v>44149</v>
      </c>
      <c r="E51479" s="8">
        <f t="shared" si="2414"/>
        <v>11</v>
      </c>
      <c r="F51479" s="7">
        <f>Load!E51480</f>
        <v>15</v>
      </c>
      <c r="G51479" s="18">
        <f>SUM(Load!F51480:AU51480)</f>
        <v>7171.137029999998</v>
      </c>
      <c r="R51479" s="17">
        <f t="shared" si="2415"/>
        <v>7884.1775800000014</v>
      </c>
      <c r="S51479" s="6">
        <f t="shared" si="2416"/>
        <v>0</v>
      </c>
    </row>
    <row r="51480" spans="3:19" x14ac:dyDescent="0.25">
      <c r="C51480" s="7">
        <f>Load!C51481</f>
        <v>2020</v>
      </c>
      <c r="D51480" s="12">
        <f>Load!D51481</f>
        <v>44149</v>
      </c>
      <c r="E51480" s="8">
        <f t="shared" si="2414"/>
        <v>11</v>
      </c>
      <c r="F51480" s="7">
        <f>Load!E51481</f>
        <v>16</v>
      </c>
      <c r="G51480" s="18">
        <f>SUM(Load!F51481:AU51481)</f>
        <v>7111.3188299999993</v>
      </c>
      <c r="R51480" s="17">
        <f t="shared" si="2415"/>
        <v>7884.1775800000014</v>
      </c>
      <c r="S51480" s="6">
        <f t="shared" si="2416"/>
        <v>0</v>
      </c>
    </row>
    <row r="51481" spans="3:19" x14ac:dyDescent="0.25">
      <c r="C51481" s="7">
        <f>Load!C51482</f>
        <v>2020</v>
      </c>
      <c r="D51481" s="12">
        <f>Load!D51482</f>
        <v>44149</v>
      </c>
      <c r="E51481" s="8">
        <f t="shared" si="2414"/>
        <v>11</v>
      </c>
      <c r="F51481" s="7">
        <f>Load!E51482</f>
        <v>17</v>
      </c>
      <c r="G51481" s="18">
        <f>SUM(Load!F51482:AU51482)</f>
        <v>7331.5143000000007</v>
      </c>
      <c r="R51481" s="17">
        <f t="shared" si="2415"/>
        <v>7884.1775800000014</v>
      </c>
      <c r="S51481" s="6">
        <f t="shared" si="2416"/>
        <v>0</v>
      </c>
    </row>
    <row r="51482" spans="3:19" x14ac:dyDescent="0.25">
      <c r="C51482" s="7">
        <f>Load!C51483</f>
        <v>2020</v>
      </c>
      <c r="D51482" s="12">
        <f>Load!D51483</f>
        <v>44149</v>
      </c>
      <c r="E51482" s="8">
        <f t="shared" si="2414"/>
        <v>11</v>
      </c>
      <c r="F51482" s="7">
        <f>Load!E51483</f>
        <v>18</v>
      </c>
      <c r="G51482" s="18">
        <f>SUM(Load!F51483:AU51483)</f>
        <v>7667.1687099999999</v>
      </c>
      <c r="R51482" s="17">
        <f t="shared" si="2415"/>
        <v>7884.1775800000014</v>
      </c>
      <c r="S51482" s="6">
        <f t="shared" si="2416"/>
        <v>0</v>
      </c>
    </row>
    <row r="51483" spans="3:19" x14ac:dyDescent="0.25">
      <c r="C51483" s="7">
        <f>Load!C51484</f>
        <v>2020</v>
      </c>
      <c r="D51483" s="12">
        <f>Load!D51484</f>
        <v>44149</v>
      </c>
      <c r="E51483" s="8">
        <f t="shared" si="2414"/>
        <v>11</v>
      </c>
      <c r="F51483" s="7">
        <f>Load!E51484</f>
        <v>19</v>
      </c>
      <c r="G51483" s="18">
        <f>SUM(Load!F51484:AU51484)</f>
        <v>7555.9476599999998</v>
      </c>
      <c r="R51483" s="17">
        <f t="shared" si="2415"/>
        <v>7884.1775800000014</v>
      </c>
      <c r="S51483" s="6">
        <f t="shared" si="2416"/>
        <v>0</v>
      </c>
    </row>
    <row r="51484" spans="3:19" x14ac:dyDescent="0.25">
      <c r="C51484" s="7">
        <f>Load!C51485</f>
        <v>2020</v>
      </c>
      <c r="D51484" s="12">
        <f>Load!D51485</f>
        <v>44149</v>
      </c>
      <c r="E51484" s="8">
        <f t="shared" si="2414"/>
        <v>11</v>
      </c>
      <c r="F51484" s="7">
        <f>Load!E51485</f>
        <v>20</v>
      </c>
      <c r="G51484" s="18">
        <f>SUM(Load!F51485:AU51485)</f>
        <v>7437.7181699999992</v>
      </c>
      <c r="R51484" s="17">
        <f t="shared" si="2415"/>
        <v>7884.1775800000014</v>
      </c>
      <c r="S51484" s="6">
        <f t="shared" si="2416"/>
        <v>0</v>
      </c>
    </row>
    <row r="51485" spans="3:19" x14ac:dyDescent="0.25">
      <c r="C51485" s="7">
        <f>Load!C51486</f>
        <v>2020</v>
      </c>
      <c r="D51485" s="12">
        <f>Load!D51486</f>
        <v>44149</v>
      </c>
      <c r="E51485" s="8">
        <f t="shared" si="2414"/>
        <v>11</v>
      </c>
      <c r="F51485" s="7">
        <f>Load!E51486</f>
        <v>21</v>
      </c>
      <c r="G51485" s="18">
        <f>SUM(Load!F51486:AU51486)</f>
        <v>7381.5060099999982</v>
      </c>
      <c r="R51485" s="17">
        <f t="shared" si="2415"/>
        <v>7884.1775800000014</v>
      </c>
      <c r="S51485" s="6">
        <f t="shared" si="2416"/>
        <v>0</v>
      </c>
    </row>
    <row r="51486" spans="3:19" x14ac:dyDescent="0.25">
      <c r="C51486" s="7">
        <f>Load!C51487</f>
        <v>2020</v>
      </c>
      <c r="D51486" s="12">
        <f>Load!D51487</f>
        <v>44149</v>
      </c>
      <c r="E51486" s="8">
        <f t="shared" si="2414"/>
        <v>11</v>
      </c>
      <c r="F51486" s="7">
        <f>Load!E51487</f>
        <v>22</v>
      </c>
      <c r="G51486" s="18">
        <f>SUM(Load!F51487:AU51487)</f>
        <v>7260.1400500000009</v>
      </c>
      <c r="R51486" s="17">
        <f t="shared" si="2415"/>
        <v>7884.1775800000014</v>
      </c>
      <c r="S51486" s="6">
        <f t="shared" si="2416"/>
        <v>0</v>
      </c>
    </row>
    <row r="51487" spans="3:19" x14ac:dyDescent="0.25">
      <c r="C51487" s="7">
        <f>Load!C51488</f>
        <v>2020</v>
      </c>
      <c r="D51487" s="12">
        <f>Load!D51488</f>
        <v>44149</v>
      </c>
      <c r="E51487" s="8">
        <f t="shared" si="2414"/>
        <v>11</v>
      </c>
      <c r="F51487" s="7">
        <f>Load!E51488</f>
        <v>23</v>
      </c>
      <c r="G51487" s="18">
        <f>SUM(Load!F51488:AU51488)</f>
        <v>7078.0558500000006</v>
      </c>
      <c r="R51487" s="17">
        <f t="shared" si="2415"/>
        <v>7884.1775800000014</v>
      </c>
      <c r="S51487" s="6">
        <f t="shared" si="2416"/>
        <v>0</v>
      </c>
    </row>
    <row r="51488" spans="3:19" x14ac:dyDescent="0.25">
      <c r="C51488" s="7">
        <f>Load!C51489</f>
        <v>2020</v>
      </c>
      <c r="D51488" s="12">
        <f>Load!D51489</f>
        <v>44149</v>
      </c>
      <c r="E51488" s="8">
        <f t="shared" si="2414"/>
        <v>11</v>
      </c>
      <c r="F51488" s="7">
        <f>Load!E51489</f>
        <v>24</v>
      </c>
      <c r="G51488" s="18">
        <f>SUM(Load!F51489:AU51489)</f>
        <v>6811.7763500000019</v>
      </c>
      <c r="R51488" s="17">
        <f t="shared" si="2415"/>
        <v>7884.1775800000014</v>
      </c>
      <c r="S51488" s="6">
        <f t="shared" si="2416"/>
        <v>0</v>
      </c>
    </row>
    <row r="51489" spans="3:19" x14ac:dyDescent="0.25">
      <c r="C51489" s="7">
        <f>Load!C51490</f>
        <v>2020</v>
      </c>
      <c r="D51489" s="12">
        <f>Load!D51490</f>
        <v>44150</v>
      </c>
      <c r="E51489" s="8">
        <f t="shared" si="2414"/>
        <v>11</v>
      </c>
      <c r="F51489" s="7">
        <f>Load!E51490</f>
        <v>1</v>
      </c>
      <c r="G51489" s="18">
        <f>SUM(Load!F51490:AU51490)</f>
        <v>6573.4169699999993</v>
      </c>
      <c r="R51489" s="17">
        <f t="shared" si="2415"/>
        <v>7884.1775800000014</v>
      </c>
      <c r="S51489" s="6">
        <f t="shared" si="2416"/>
        <v>0</v>
      </c>
    </row>
    <row r="51490" spans="3:19" x14ac:dyDescent="0.25">
      <c r="C51490" s="7">
        <f>Load!C51491</f>
        <v>2020</v>
      </c>
      <c r="D51490" s="12">
        <f>Load!D51491</f>
        <v>44150</v>
      </c>
      <c r="E51490" s="8">
        <f t="shared" si="2414"/>
        <v>11</v>
      </c>
      <c r="F51490" s="7">
        <f>Load!E51491</f>
        <v>2</v>
      </c>
      <c r="G51490" s="18">
        <f>SUM(Load!F51491:AU51491)</f>
        <v>6458.4753699999992</v>
      </c>
      <c r="R51490" s="17">
        <f t="shared" si="2415"/>
        <v>7884.1775800000014</v>
      </c>
      <c r="S51490" s="6">
        <f t="shared" si="2416"/>
        <v>0</v>
      </c>
    </row>
    <row r="51491" spans="3:19" x14ac:dyDescent="0.25">
      <c r="C51491" s="7">
        <f>Load!C51492</f>
        <v>2020</v>
      </c>
      <c r="D51491" s="12">
        <f>Load!D51492</f>
        <v>44150</v>
      </c>
      <c r="E51491" s="8">
        <f t="shared" si="2414"/>
        <v>11</v>
      </c>
      <c r="F51491" s="7">
        <f>Load!E51492</f>
        <v>3</v>
      </c>
      <c r="G51491" s="18">
        <f>SUM(Load!F51492:AU51492)</f>
        <v>6423.9286500000007</v>
      </c>
      <c r="R51491" s="17">
        <f t="shared" si="2415"/>
        <v>7884.1775800000014</v>
      </c>
      <c r="S51491" s="6">
        <f t="shared" si="2416"/>
        <v>0</v>
      </c>
    </row>
    <row r="51492" spans="3:19" x14ac:dyDescent="0.25">
      <c r="C51492" s="7">
        <f>Load!C51493</f>
        <v>2020</v>
      </c>
      <c r="D51492" s="12">
        <f>Load!D51493</f>
        <v>44150</v>
      </c>
      <c r="E51492" s="8">
        <f t="shared" si="2414"/>
        <v>11</v>
      </c>
      <c r="F51492" s="7">
        <f>Load!E51493</f>
        <v>4</v>
      </c>
      <c r="G51492" s="18">
        <f>SUM(Load!F51493:AU51493)</f>
        <v>6402.6178100000016</v>
      </c>
      <c r="R51492" s="17">
        <f t="shared" si="2415"/>
        <v>7884.1775800000014</v>
      </c>
      <c r="S51492" s="6">
        <f t="shared" si="2416"/>
        <v>0</v>
      </c>
    </row>
    <row r="51493" spans="3:19" x14ac:dyDescent="0.25">
      <c r="C51493" s="7">
        <f>Load!C51494</f>
        <v>2020</v>
      </c>
      <c r="D51493" s="12">
        <f>Load!D51494</f>
        <v>44150</v>
      </c>
      <c r="E51493" s="8">
        <f t="shared" si="2414"/>
        <v>11</v>
      </c>
      <c r="F51493" s="7">
        <f>Load!E51494</f>
        <v>5</v>
      </c>
      <c r="G51493" s="18">
        <f>SUM(Load!F51494:AU51494)</f>
        <v>6404.2742200000002</v>
      </c>
      <c r="R51493" s="17">
        <f t="shared" si="2415"/>
        <v>7884.1775800000014</v>
      </c>
      <c r="S51493" s="6">
        <f t="shared" si="2416"/>
        <v>0</v>
      </c>
    </row>
    <row r="51494" spans="3:19" x14ac:dyDescent="0.25">
      <c r="C51494" s="7">
        <f>Load!C51495</f>
        <v>2020</v>
      </c>
      <c r="D51494" s="12">
        <f>Load!D51495</f>
        <v>44150</v>
      </c>
      <c r="E51494" s="8">
        <f t="shared" si="2414"/>
        <v>11</v>
      </c>
      <c r="F51494" s="7">
        <f>Load!E51495</f>
        <v>6</v>
      </c>
      <c r="G51494" s="18">
        <f>SUM(Load!F51495:AU51495)</f>
        <v>6465.0707799999982</v>
      </c>
      <c r="R51494" s="17">
        <f t="shared" si="2415"/>
        <v>7884.1775800000014</v>
      </c>
      <c r="S51494" s="6">
        <f t="shared" si="2416"/>
        <v>0</v>
      </c>
    </row>
    <row r="51495" spans="3:19" x14ac:dyDescent="0.25">
      <c r="C51495" s="7">
        <f>Load!C51496</f>
        <v>2020</v>
      </c>
      <c r="D51495" s="12">
        <f>Load!D51496</f>
        <v>44150</v>
      </c>
      <c r="E51495" s="8">
        <f t="shared" si="2414"/>
        <v>11</v>
      </c>
      <c r="F51495" s="7">
        <f>Load!E51496</f>
        <v>7</v>
      </c>
      <c r="G51495" s="18">
        <f>SUM(Load!F51496:AU51496)</f>
        <v>6541.3399099999988</v>
      </c>
      <c r="R51495" s="17">
        <f t="shared" si="2415"/>
        <v>7884.1775800000014</v>
      </c>
      <c r="S51495" s="6">
        <f t="shared" si="2416"/>
        <v>0</v>
      </c>
    </row>
    <row r="51496" spans="3:19" x14ac:dyDescent="0.25">
      <c r="C51496" s="7">
        <f>Load!C51497</f>
        <v>2020</v>
      </c>
      <c r="D51496" s="12">
        <f>Load!D51497</f>
        <v>44150</v>
      </c>
      <c r="E51496" s="8">
        <f t="shared" si="2414"/>
        <v>11</v>
      </c>
      <c r="F51496" s="7">
        <f>Load!E51497</f>
        <v>8</v>
      </c>
      <c r="G51496" s="18">
        <f>SUM(Load!F51497:AU51497)</f>
        <v>6749.88861</v>
      </c>
      <c r="R51496" s="17">
        <f t="shared" si="2415"/>
        <v>7884.1775800000014</v>
      </c>
      <c r="S51496" s="6">
        <f t="shared" si="2416"/>
        <v>0</v>
      </c>
    </row>
    <row r="51497" spans="3:19" x14ac:dyDescent="0.25">
      <c r="C51497" s="7">
        <f>Load!C51498</f>
        <v>2020</v>
      </c>
      <c r="D51497" s="12">
        <f>Load!D51498</f>
        <v>44150</v>
      </c>
      <c r="E51497" s="8">
        <f t="shared" si="2414"/>
        <v>11</v>
      </c>
      <c r="F51497" s="7">
        <f>Load!E51498</f>
        <v>9</v>
      </c>
      <c r="G51497" s="18">
        <f>SUM(Load!F51498:AU51498)</f>
        <v>6875.9948100000001</v>
      </c>
      <c r="R51497" s="17">
        <f t="shared" si="2415"/>
        <v>7884.1775800000014</v>
      </c>
      <c r="S51497" s="6">
        <f t="shared" si="2416"/>
        <v>0</v>
      </c>
    </row>
    <row r="51498" spans="3:19" x14ac:dyDescent="0.25">
      <c r="C51498" s="7">
        <f>Load!C51499</f>
        <v>2020</v>
      </c>
      <c r="D51498" s="12">
        <f>Load!D51499</f>
        <v>44150</v>
      </c>
      <c r="E51498" s="8">
        <f t="shared" si="2414"/>
        <v>11</v>
      </c>
      <c r="F51498" s="7">
        <f>Load!E51499</f>
        <v>10</v>
      </c>
      <c r="G51498" s="18">
        <f>SUM(Load!F51499:AU51499)</f>
        <v>6986.8515000000007</v>
      </c>
      <c r="R51498" s="17">
        <f t="shared" si="2415"/>
        <v>7884.1775800000014</v>
      </c>
      <c r="S51498" s="6">
        <f t="shared" si="2416"/>
        <v>0</v>
      </c>
    </row>
    <row r="51499" spans="3:19" x14ac:dyDescent="0.25">
      <c r="C51499" s="7">
        <f>Load!C51500</f>
        <v>2020</v>
      </c>
      <c r="D51499" s="12">
        <f>Load!D51500</f>
        <v>44150</v>
      </c>
      <c r="E51499" s="8">
        <f t="shared" si="2414"/>
        <v>11</v>
      </c>
      <c r="F51499" s="7">
        <f>Load!E51500</f>
        <v>11</v>
      </c>
      <c r="G51499" s="18">
        <f>SUM(Load!F51500:AU51500)</f>
        <v>7076.847630000002</v>
      </c>
      <c r="R51499" s="17">
        <f t="shared" si="2415"/>
        <v>7884.1775800000014</v>
      </c>
      <c r="S51499" s="6">
        <f t="shared" si="2416"/>
        <v>0</v>
      </c>
    </row>
    <row r="51500" spans="3:19" x14ac:dyDescent="0.25">
      <c r="C51500" s="7">
        <f>Load!C51501</f>
        <v>2020</v>
      </c>
      <c r="D51500" s="12">
        <f>Load!D51501</f>
        <v>44150</v>
      </c>
      <c r="E51500" s="8">
        <f t="shared" si="2414"/>
        <v>11</v>
      </c>
      <c r="F51500" s="7">
        <f>Load!E51501</f>
        <v>12</v>
      </c>
      <c r="G51500" s="18">
        <f>SUM(Load!F51501:AU51501)</f>
        <v>7144.5844499999994</v>
      </c>
      <c r="R51500" s="17">
        <f t="shared" si="2415"/>
        <v>7884.1775800000014</v>
      </c>
      <c r="S51500" s="6">
        <f t="shared" si="2416"/>
        <v>0</v>
      </c>
    </row>
    <row r="51501" spans="3:19" x14ac:dyDescent="0.25">
      <c r="C51501" s="7">
        <f>Load!C51502</f>
        <v>2020</v>
      </c>
      <c r="D51501" s="12">
        <f>Load!D51502</f>
        <v>44150</v>
      </c>
      <c r="E51501" s="8">
        <f t="shared" si="2414"/>
        <v>11</v>
      </c>
      <c r="F51501" s="7">
        <f>Load!E51502</f>
        <v>13</v>
      </c>
      <c r="G51501" s="18">
        <f>SUM(Load!F51502:AU51502)</f>
        <v>7203.5546900000018</v>
      </c>
      <c r="R51501" s="17">
        <f t="shared" si="2415"/>
        <v>7884.1775800000014</v>
      </c>
      <c r="S51501" s="6">
        <f t="shared" si="2416"/>
        <v>0</v>
      </c>
    </row>
    <row r="51502" spans="3:19" x14ac:dyDescent="0.25">
      <c r="C51502" s="7">
        <f>Load!C51503</f>
        <v>2020</v>
      </c>
      <c r="D51502" s="12">
        <f>Load!D51503</f>
        <v>44150</v>
      </c>
      <c r="E51502" s="8">
        <f t="shared" si="2414"/>
        <v>11</v>
      </c>
      <c r="F51502" s="7">
        <f>Load!E51503</f>
        <v>14</v>
      </c>
      <c r="G51502" s="18">
        <f>SUM(Load!F51503:AU51503)</f>
        <v>7192.4430899999988</v>
      </c>
      <c r="R51502" s="17">
        <f t="shared" si="2415"/>
        <v>7884.1775800000014</v>
      </c>
      <c r="S51502" s="6">
        <f t="shared" si="2416"/>
        <v>0</v>
      </c>
    </row>
    <row r="51503" spans="3:19" x14ac:dyDescent="0.25">
      <c r="C51503" s="7">
        <f>Load!C51504</f>
        <v>2020</v>
      </c>
      <c r="D51503" s="12">
        <f>Load!D51504</f>
        <v>44150</v>
      </c>
      <c r="E51503" s="8">
        <f t="shared" si="2414"/>
        <v>11</v>
      </c>
      <c r="F51503" s="7">
        <f>Load!E51504</f>
        <v>15</v>
      </c>
      <c r="G51503" s="18">
        <f>SUM(Load!F51504:AU51504)</f>
        <v>7182.5099900000014</v>
      </c>
      <c r="R51503" s="17">
        <f t="shared" si="2415"/>
        <v>7884.1775800000014</v>
      </c>
      <c r="S51503" s="6">
        <f t="shared" si="2416"/>
        <v>0</v>
      </c>
    </row>
    <row r="51504" spans="3:19" x14ac:dyDescent="0.25">
      <c r="C51504" s="7">
        <f>Load!C51505</f>
        <v>2020</v>
      </c>
      <c r="D51504" s="12">
        <f>Load!D51505</f>
        <v>44150</v>
      </c>
      <c r="E51504" s="8">
        <f t="shared" si="2414"/>
        <v>11</v>
      </c>
      <c r="F51504" s="7">
        <f>Load!E51505</f>
        <v>16</v>
      </c>
      <c r="G51504" s="18">
        <f>SUM(Load!F51505:AU51505)</f>
        <v>7224.9464399999997</v>
      </c>
      <c r="R51504" s="17">
        <f t="shared" si="2415"/>
        <v>7884.1775800000014</v>
      </c>
      <c r="S51504" s="6">
        <f t="shared" si="2416"/>
        <v>0</v>
      </c>
    </row>
    <row r="51505" spans="3:19" x14ac:dyDescent="0.25">
      <c r="C51505" s="7">
        <f>Load!C51506</f>
        <v>2020</v>
      </c>
      <c r="D51505" s="12">
        <f>Load!D51506</f>
        <v>44150</v>
      </c>
      <c r="E51505" s="8">
        <f t="shared" si="2414"/>
        <v>11</v>
      </c>
      <c r="F51505" s="7">
        <f>Load!E51506</f>
        <v>17</v>
      </c>
      <c r="G51505" s="18">
        <f>SUM(Load!F51506:AU51506)</f>
        <v>7506.7811600000014</v>
      </c>
      <c r="R51505" s="17">
        <f t="shared" si="2415"/>
        <v>7884.1775800000014</v>
      </c>
      <c r="S51505" s="6">
        <f t="shared" si="2416"/>
        <v>0</v>
      </c>
    </row>
    <row r="51506" spans="3:19" x14ac:dyDescent="0.25">
      <c r="C51506" s="7">
        <f>Load!C51507</f>
        <v>2020</v>
      </c>
      <c r="D51506" s="12">
        <f>Load!D51507</f>
        <v>44150</v>
      </c>
      <c r="E51506" s="8">
        <f t="shared" si="2414"/>
        <v>11</v>
      </c>
      <c r="F51506" s="7">
        <f>Load!E51507</f>
        <v>18</v>
      </c>
      <c r="G51506" s="18">
        <f>SUM(Load!F51507:AU51507)</f>
        <v>7757.2573299999985</v>
      </c>
      <c r="R51506" s="17">
        <f t="shared" si="2415"/>
        <v>7884.1775800000014</v>
      </c>
      <c r="S51506" s="6">
        <f t="shared" si="2416"/>
        <v>0</v>
      </c>
    </row>
    <row r="51507" spans="3:19" x14ac:dyDescent="0.25">
      <c r="C51507" s="7">
        <f>Load!C51508</f>
        <v>2020</v>
      </c>
      <c r="D51507" s="12">
        <f>Load!D51508</f>
        <v>44150</v>
      </c>
      <c r="E51507" s="8">
        <f t="shared" si="2414"/>
        <v>11</v>
      </c>
      <c r="F51507" s="7">
        <f>Load!E51508</f>
        <v>19</v>
      </c>
      <c r="G51507" s="18">
        <f>SUM(Load!F51508:AU51508)</f>
        <v>7658.7258099999999</v>
      </c>
      <c r="R51507" s="17">
        <f t="shared" si="2415"/>
        <v>7884.1775800000014</v>
      </c>
      <c r="S51507" s="6">
        <f t="shared" si="2416"/>
        <v>0</v>
      </c>
    </row>
    <row r="51508" spans="3:19" x14ac:dyDescent="0.25">
      <c r="C51508" s="7">
        <f>Load!C51509</f>
        <v>2020</v>
      </c>
      <c r="D51508" s="12">
        <f>Load!D51509</f>
        <v>44150</v>
      </c>
      <c r="E51508" s="8">
        <f t="shared" si="2414"/>
        <v>11</v>
      </c>
      <c r="F51508" s="7">
        <f>Load!E51509</f>
        <v>20</v>
      </c>
      <c r="G51508" s="18">
        <f>SUM(Load!F51509:AU51509)</f>
        <v>7564.7520199999963</v>
      </c>
      <c r="R51508" s="17">
        <f t="shared" si="2415"/>
        <v>7884.1775800000014</v>
      </c>
      <c r="S51508" s="6">
        <f t="shared" si="2416"/>
        <v>0</v>
      </c>
    </row>
    <row r="51509" spans="3:19" x14ac:dyDescent="0.25">
      <c r="C51509" s="7">
        <f>Load!C51510</f>
        <v>2020</v>
      </c>
      <c r="D51509" s="12">
        <f>Load!D51510</f>
        <v>44150</v>
      </c>
      <c r="E51509" s="8">
        <f t="shared" si="2414"/>
        <v>11</v>
      </c>
      <c r="F51509" s="7">
        <f>Load!E51510</f>
        <v>21</v>
      </c>
      <c r="G51509" s="18">
        <f>SUM(Load!F51510:AU51510)</f>
        <v>7474.5851399999983</v>
      </c>
      <c r="R51509" s="17">
        <f t="shared" si="2415"/>
        <v>7884.1775800000014</v>
      </c>
      <c r="S51509" s="6">
        <f t="shared" si="2416"/>
        <v>0</v>
      </c>
    </row>
    <row r="51510" spans="3:19" x14ac:dyDescent="0.25">
      <c r="C51510" s="7">
        <f>Load!C51511</f>
        <v>2020</v>
      </c>
      <c r="D51510" s="12">
        <f>Load!D51511</f>
        <v>44150</v>
      </c>
      <c r="E51510" s="8">
        <f t="shared" si="2414"/>
        <v>11</v>
      </c>
      <c r="F51510" s="7">
        <f>Load!E51511</f>
        <v>22</v>
      </c>
      <c r="G51510" s="18">
        <f>SUM(Load!F51511:AU51511)</f>
        <v>7306.733729999999</v>
      </c>
      <c r="R51510" s="17">
        <f t="shared" si="2415"/>
        <v>7884.1775800000014</v>
      </c>
      <c r="S51510" s="6">
        <f t="shared" si="2416"/>
        <v>0</v>
      </c>
    </row>
    <row r="51511" spans="3:19" x14ac:dyDescent="0.25">
      <c r="C51511" s="7">
        <f>Load!C51512</f>
        <v>2020</v>
      </c>
      <c r="D51511" s="12">
        <f>Load!D51512</f>
        <v>44150</v>
      </c>
      <c r="E51511" s="8">
        <f t="shared" si="2414"/>
        <v>11</v>
      </c>
      <c r="F51511" s="7">
        <f>Load!E51512</f>
        <v>23</v>
      </c>
      <c r="G51511" s="18">
        <f>SUM(Load!F51512:AU51512)</f>
        <v>7046.2041499999987</v>
      </c>
      <c r="R51511" s="17">
        <f t="shared" si="2415"/>
        <v>7884.1775800000014</v>
      </c>
      <c r="S51511" s="6">
        <f t="shared" si="2416"/>
        <v>0</v>
      </c>
    </row>
    <row r="51512" spans="3:19" x14ac:dyDescent="0.25">
      <c r="C51512" s="7">
        <f>Load!C51513</f>
        <v>2020</v>
      </c>
      <c r="D51512" s="12">
        <f>Load!D51513</f>
        <v>44150</v>
      </c>
      <c r="E51512" s="8">
        <f t="shared" si="2414"/>
        <v>11</v>
      </c>
      <c r="F51512" s="7">
        <f>Load!E51513</f>
        <v>24</v>
      </c>
      <c r="G51512" s="18">
        <f>SUM(Load!F51513:AU51513)</f>
        <v>6797.8189499999999</v>
      </c>
      <c r="R51512" s="17">
        <f t="shared" si="2415"/>
        <v>7884.1775800000014</v>
      </c>
      <c r="S51512" s="6">
        <f t="shared" si="2416"/>
        <v>0</v>
      </c>
    </row>
    <row r="51513" spans="3:19" x14ac:dyDescent="0.25">
      <c r="C51513" s="7">
        <f>Load!C51514</f>
        <v>2020</v>
      </c>
      <c r="D51513" s="12">
        <f>Load!D51514</f>
        <v>44151</v>
      </c>
      <c r="E51513" s="8">
        <f t="shared" si="2414"/>
        <v>11</v>
      </c>
      <c r="F51513" s="7">
        <f>Load!E51514</f>
        <v>1</v>
      </c>
      <c r="G51513" s="18">
        <f>SUM(Load!F51514:AU51514)</f>
        <v>6592.4602599999998</v>
      </c>
      <c r="R51513" s="17">
        <f t="shared" si="2415"/>
        <v>7884.1775800000014</v>
      </c>
      <c r="S51513" s="6">
        <f t="shared" si="2416"/>
        <v>0</v>
      </c>
    </row>
    <row r="51514" spans="3:19" x14ac:dyDescent="0.25">
      <c r="C51514" s="7">
        <f>Load!C51515</f>
        <v>2020</v>
      </c>
      <c r="D51514" s="12">
        <f>Load!D51515</f>
        <v>44151</v>
      </c>
      <c r="E51514" s="8">
        <f t="shared" si="2414"/>
        <v>11</v>
      </c>
      <c r="F51514" s="7">
        <f>Load!E51515</f>
        <v>2</v>
      </c>
      <c r="G51514" s="18">
        <f>SUM(Load!F51515:AU51515)</f>
        <v>6537.4383300000009</v>
      </c>
      <c r="R51514" s="17">
        <f t="shared" si="2415"/>
        <v>7884.1775800000014</v>
      </c>
      <c r="S51514" s="6">
        <f t="shared" si="2416"/>
        <v>0</v>
      </c>
    </row>
    <row r="51515" spans="3:19" x14ac:dyDescent="0.25">
      <c r="C51515" s="7">
        <f>Load!C51516</f>
        <v>2020</v>
      </c>
      <c r="D51515" s="12">
        <f>Load!D51516</f>
        <v>44151</v>
      </c>
      <c r="E51515" s="8">
        <f t="shared" si="2414"/>
        <v>11</v>
      </c>
      <c r="F51515" s="7">
        <f>Load!E51516</f>
        <v>3</v>
      </c>
      <c r="G51515" s="18">
        <f>SUM(Load!F51516:AU51516)</f>
        <v>6512.638960000002</v>
      </c>
      <c r="R51515" s="17">
        <f t="shared" si="2415"/>
        <v>7884.1775800000014</v>
      </c>
      <c r="S51515" s="6">
        <f t="shared" si="2416"/>
        <v>0</v>
      </c>
    </row>
    <row r="51516" spans="3:19" x14ac:dyDescent="0.25">
      <c r="C51516" s="7">
        <f>Load!C51517</f>
        <v>2020</v>
      </c>
      <c r="D51516" s="12">
        <f>Load!D51517</f>
        <v>44151</v>
      </c>
      <c r="E51516" s="8">
        <f t="shared" si="2414"/>
        <v>11</v>
      </c>
      <c r="F51516" s="7">
        <f>Load!E51517</f>
        <v>4</v>
      </c>
      <c r="G51516" s="18">
        <f>SUM(Load!F51517:AU51517)</f>
        <v>6502.3415800000002</v>
      </c>
      <c r="R51516" s="17">
        <f t="shared" si="2415"/>
        <v>7884.1775800000014</v>
      </c>
      <c r="S51516" s="6">
        <f t="shared" si="2416"/>
        <v>0</v>
      </c>
    </row>
    <row r="51517" spans="3:19" x14ac:dyDescent="0.25">
      <c r="C51517" s="7">
        <f>Load!C51518</f>
        <v>2020</v>
      </c>
      <c r="D51517" s="12">
        <f>Load!D51518</f>
        <v>44151</v>
      </c>
      <c r="E51517" s="8">
        <f t="shared" si="2414"/>
        <v>11</v>
      </c>
      <c r="F51517" s="7">
        <f>Load!E51518</f>
        <v>5</v>
      </c>
      <c r="G51517" s="18">
        <f>SUM(Load!F51518:AU51518)</f>
        <v>6552.801809999999</v>
      </c>
      <c r="R51517" s="17">
        <f t="shared" si="2415"/>
        <v>7884.1775800000014</v>
      </c>
      <c r="S51517" s="6">
        <f t="shared" si="2416"/>
        <v>0</v>
      </c>
    </row>
    <row r="51518" spans="3:19" x14ac:dyDescent="0.25">
      <c r="C51518" s="7">
        <f>Load!C51519</f>
        <v>2020</v>
      </c>
      <c r="D51518" s="12">
        <f>Load!D51519</f>
        <v>44151</v>
      </c>
      <c r="E51518" s="8">
        <f t="shared" si="2414"/>
        <v>11</v>
      </c>
      <c r="F51518" s="7">
        <f>Load!E51519</f>
        <v>6</v>
      </c>
      <c r="G51518" s="18">
        <f>SUM(Load!F51519:AU51519)</f>
        <v>6669.5458100000005</v>
      </c>
      <c r="R51518" s="17">
        <f t="shared" si="2415"/>
        <v>7884.1775800000014</v>
      </c>
      <c r="S51518" s="6">
        <f t="shared" si="2416"/>
        <v>0</v>
      </c>
    </row>
    <row r="51519" spans="3:19" x14ac:dyDescent="0.25">
      <c r="C51519" s="7">
        <f>Load!C51520</f>
        <v>2020</v>
      </c>
      <c r="D51519" s="12">
        <f>Load!D51520</f>
        <v>44151</v>
      </c>
      <c r="E51519" s="8">
        <f t="shared" si="2414"/>
        <v>11</v>
      </c>
      <c r="F51519" s="7">
        <f>Load!E51520</f>
        <v>7</v>
      </c>
      <c r="G51519" s="18">
        <f>SUM(Load!F51520:AU51520)</f>
        <v>7012.8573399999996</v>
      </c>
      <c r="R51519" s="17">
        <f t="shared" si="2415"/>
        <v>7884.1775800000014</v>
      </c>
      <c r="S51519" s="6">
        <f t="shared" si="2416"/>
        <v>0</v>
      </c>
    </row>
    <row r="51520" spans="3:19" x14ac:dyDescent="0.25">
      <c r="C51520" s="7">
        <f>Load!C51521</f>
        <v>2020</v>
      </c>
      <c r="D51520" s="12">
        <f>Load!D51521</f>
        <v>44151</v>
      </c>
      <c r="E51520" s="8">
        <f t="shared" si="2414"/>
        <v>11</v>
      </c>
      <c r="F51520" s="7">
        <f>Load!E51521</f>
        <v>8</v>
      </c>
      <c r="G51520" s="18">
        <f>SUM(Load!F51521:AU51521)</f>
        <v>7480.9253600000011</v>
      </c>
      <c r="R51520" s="17">
        <f t="shared" si="2415"/>
        <v>7884.1775800000014</v>
      </c>
      <c r="S51520" s="6">
        <f t="shared" si="2416"/>
        <v>0</v>
      </c>
    </row>
    <row r="51521" spans="3:19" x14ac:dyDescent="0.25">
      <c r="C51521" s="7">
        <f>Load!C51522</f>
        <v>2020</v>
      </c>
      <c r="D51521" s="12">
        <f>Load!D51522</f>
        <v>44151</v>
      </c>
      <c r="E51521" s="8">
        <f t="shared" si="2414"/>
        <v>11</v>
      </c>
      <c r="F51521" s="7">
        <f>Load!E51522</f>
        <v>9</v>
      </c>
      <c r="G51521" s="18">
        <f>SUM(Load!F51522:AU51522)</f>
        <v>7627.4599599999983</v>
      </c>
      <c r="R51521" s="17">
        <f t="shared" si="2415"/>
        <v>7884.1775800000014</v>
      </c>
      <c r="S51521" s="6">
        <f t="shared" si="2416"/>
        <v>0</v>
      </c>
    </row>
    <row r="51522" spans="3:19" x14ac:dyDescent="0.25">
      <c r="C51522" s="7">
        <f>Load!C51523</f>
        <v>2020</v>
      </c>
      <c r="D51522" s="12">
        <f>Load!D51523</f>
        <v>44151</v>
      </c>
      <c r="E51522" s="8">
        <f t="shared" si="2414"/>
        <v>11</v>
      </c>
      <c r="F51522" s="7">
        <f>Load!E51523</f>
        <v>10</v>
      </c>
      <c r="G51522" s="18">
        <f>SUM(Load!F51523:AU51523)</f>
        <v>7666.3127500000001</v>
      </c>
      <c r="R51522" s="17">
        <f t="shared" si="2415"/>
        <v>7884.1775800000014</v>
      </c>
      <c r="S51522" s="6">
        <f t="shared" si="2416"/>
        <v>0</v>
      </c>
    </row>
    <row r="51523" spans="3:19" x14ac:dyDescent="0.25">
      <c r="C51523" s="7">
        <f>Load!C51524</f>
        <v>2020</v>
      </c>
      <c r="D51523" s="12">
        <f>Load!D51524</f>
        <v>44151</v>
      </c>
      <c r="E51523" s="8">
        <f t="shared" si="2414"/>
        <v>11</v>
      </c>
      <c r="F51523" s="7">
        <f>Load!E51524</f>
        <v>11</v>
      </c>
      <c r="G51523" s="18">
        <f>SUM(Load!F51524:AU51524)</f>
        <v>7659.4014499999994</v>
      </c>
      <c r="R51523" s="17">
        <f t="shared" si="2415"/>
        <v>7884.1775800000014</v>
      </c>
      <c r="S51523" s="6">
        <f t="shared" si="2416"/>
        <v>0</v>
      </c>
    </row>
    <row r="51524" spans="3:19" x14ac:dyDescent="0.25">
      <c r="C51524" s="7">
        <f>Load!C51525</f>
        <v>2020</v>
      </c>
      <c r="D51524" s="12">
        <f>Load!D51525</f>
        <v>44151</v>
      </c>
      <c r="E51524" s="8">
        <f t="shared" si="2414"/>
        <v>11</v>
      </c>
      <c r="F51524" s="7">
        <f>Load!E51525</f>
        <v>12</v>
      </c>
      <c r="G51524" s="18">
        <f>SUM(Load!F51525:AU51525)</f>
        <v>7664.4252000000015</v>
      </c>
      <c r="R51524" s="17">
        <f t="shared" si="2415"/>
        <v>7884.1775800000014</v>
      </c>
      <c r="S51524" s="6">
        <f t="shared" si="2416"/>
        <v>0</v>
      </c>
    </row>
    <row r="51525" spans="3:19" x14ac:dyDescent="0.25">
      <c r="C51525" s="7">
        <f>Load!C51526</f>
        <v>2020</v>
      </c>
      <c r="D51525" s="12">
        <f>Load!D51526</f>
        <v>44151</v>
      </c>
      <c r="E51525" s="8">
        <f t="shared" si="2414"/>
        <v>11</v>
      </c>
      <c r="F51525" s="7">
        <f>Load!E51526</f>
        <v>13</v>
      </c>
      <c r="G51525" s="18">
        <f>SUM(Load!F51526:AU51526)</f>
        <v>7582.7435899999991</v>
      </c>
      <c r="R51525" s="17">
        <f t="shared" si="2415"/>
        <v>7884.1775800000014</v>
      </c>
      <c r="S51525" s="6">
        <f t="shared" si="2416"/>
        <v>0</v>
      </c>
    </row>
    <row r="51526" spans="3:19" x14ac:dyDescent="0.25">
      <c r="C51526" s="7">
        <f>Load!C51527</f>
        <v>2020</v>
      </c>
      <c r="D51526" s="12">
        <f>Load!D51527</f>
        <v>44151</v>
      </c>
      <c r="E51526" s="8">
        <f t="shared" si="2414"/>
        <v>11</v>
      </c>
      <c r="F51526" s="7">
        <f>Load!E51527</f>
        <v>14</v>
      </c>
      <c r="G51526" s="18">
        <f>SUM(Load!F51527:AU51527)</f>
        <v>7650.3948899999987</v>
      </c>
      <c r="R51526" s="17">
        <f t="shared" si="2415"/>
        <v>7884.1775800000014</v>
      </c>
      <c r="S51526" s="6">
        <f t="shared" si="2416"/>
        <v>0</v>
      </c>
    </row>
    <row r="51527" spans="3:19" x14ac:dyDescent="0.25">
      <c r="C51527" s="7">
        <f>Load!C51528</f>
        <v>2020</v>
      </c>
      <c r="D51527" s="12">
        <f>Load!D51528</f>
        <v>44151</v>
      </c>
      <c r="E51527" s="8">
        <f t="shared" si="2414"/>
        <v>11</v>
      </c>
      <c r="F51527" s="7">
        <f>Load!E51528</f>
        <v>15</v>
      </c>
      <c r="G51527" s="18">
        <f>SUM(Load!F51528:AU51528)</f>
        <v>7676.9826500000017</v>
      </c>
      <c r="R51527" s="17">
        <f t="shared" si="2415"/>
        <v>7884.1775800000014</v>
      </c>
      <c r="S51527" s="6">
        <f t="shared" si="2416"/>
        <v>0</v>
      </c>
    </row>
    <row r="51528" spans="3:19" x14ac:dyDescent="0.25">
      <c r="C51528" s="7">
        <f>Load!C51529</f>
        <v>2020</v>
      </c>
      <c r="D51528" s="12">
        <f>Load!D51529</f>
        <v>44151</v>
      </c>
      <c r="E51528" s="8">
        <f t="shared" si="2414"/>
        <v>11</v>
      </c>
      <c r="F51528" s="7">
        <f>Load!E51529</f>
        <v>16</v>
      </c>
      <c r="G51528" s="18">
        <f>SUM(Load!F51529:AU51529)</f>
        <v>7698.2707000000009</v>
      </c>
      <c r="R51528" s="17">
        <f t="shared" si="2415"/>
        <v>7884.1775800000014</v>
      </c>
      <c r="S51528" s="6">
        <f t="shared" si="2416"/>
        <v>0</v>
      </c>
    </row>
    <row r="51529" spans="3:19" x14ac:dyDescent="0.25">
      <c r="C51529" s="7">
        <f>Load!C51530</f>
        <v>2020</v>
      </c>
      <c r="D51529" s="12">
        <f>Load!D51530</f>
        <v>44151</v>
      </c>
      <c r="E51529" s="8">
        <f t="shared" si="2414"/>
        <v>11</v>
      </c>
      <c r="F51529" s="7">
        <f>Load!E51530</f>
        <v>17</v>
      </c>
      <c r="G51529" s="18">
        <f>SUM(Load!F51530:AU51530)</f>
        <v>7772.3918699999986</v>
      </c>
      <c r="R51529" s="17">
        <f t="shared" si="2415"/>
        <v>7884.1775800000014</v>
      </c>
      <c r="S51529" s="6">
        <f t="shared" si="2416"/>
        <v>0</v>
      </c>
    </row>
    <row r="51530" spans="3:19" x14ac:dyDescent="0.25">
      <c r="C51530" s="7">
        <f>Load!C51531</f>
        <v>2020</v>
      </c>
      <c r="D51530" s="12">
        <f>Load!D51531</f>
        <v>44151</v>
      </c>
      <c r="E51530" s="8">
        <f t="shared" ref="E51530:E51593" si="2417">MONTH(D51530)</f>
        <v>11</v>
      </c>
      <c r="F51530" s="7">
        <f>Load!E51531</f>
        <v>18</v>
      </c>
      <c r="G51530" s="18">
        <f>SUM(Load!F51531:AU51531)</f>
        <v>7860.5923199999988</v>
      </c>
      <c r="R51530" s="17">
        <f t="shared" ref="R51530:R51593" si="2418">INDEX($K$9:$P$20,MATCH(E51530,$J$9:$J$20,0),MATCH(C51530,$K$8:$P$8,0))</f>
        <v>7884.1775800000014</v>
      </c>
      <c r="S51530" s="6">
        <f t="shared" ref="S51530:S51593" si="2419">IF(G51530&gt;=R51530,1,0)</f>
        <v>0</v>
      </c>
    </row>
    <row r="51531" spans="3:19" x14ac:dyDescent="0.25">
      <c r="C51531" s="7">
        <f>Load!C51532</f>
        <v>2020</v>
      </c>
      <c r="D51531" s="12">
        <f>Load!D51532</f>
        <v>44151</v>
      </c>
      <c r="E51531" s="8">
        <f t="shared" si="2417"/>
        <v>11</v>
      </c>
      <c r="F51531" s="7">
        <f>Load!E51532</f>
        <v>19</v>
      </c>
      <c r="G51531" s="18">
        <f>SUM(Load!F51532:AU51532)</f>
        <v>7681.3979199999994</v>
      </c>
      <c r="R51531" s="17">
        <f t="shared" si="2418"/>
        <v>7884.1775800000014</v>
      </c>
      <c r="S51531" s="6">
        <f t="shared" si="2419"/>
        <v>0</v>
      </c>
    </row>
    <row r="51532" spans="3:19" x14ac:dyDescent="0.25">
      <c r="C51532" s="7">
        <f>Load!C51533</f>
        <v>2020</v>
      </c>
      <c r="D51532" s="12">
        <f>Load!D51533</f>
        <v>44151</v>
      </c>
      <c r="E51532" s="8">
        <f t="shared" si="2417"/>
        <v>11</v>
      </c>
      <c r="F51532" s="7">
        <f>Load!E51533</f>
        <v>20</v>
      </c>
      <c r="G51532" s="18">
        <f>SUM(Load!F51533:AU51533)</f>
        <v>7536.4092700000019</v>
      </c>
      <c r="R51532" s="17">
        <f t="shared" si="2418"/>
        <v>7884.1775800000014</v>
      </c>
      <c r="S51532" s="6">
        <f t="shared" si="2419"/>
        <v>0</v>
      </c>
    </row>
    <row r="51533" spans="3:19" x14ac:dyDescent="0.25">
      <c r="C51533" s="7">
        <f>Load!C51534</f>
        <v>2020</v>
      </c>
      <c r="D51533" s="12">
        <f>Load!D51534</f>
        <v>44151</v>
      </c>
      <c r="E51533" s="8">
        <f t="shared" si="2417"/>
        <v>11</v>
      </c>
      <c r="F51533" s="7">
        <f>Load!E51534</f>
        <v>21</v>
      </c>
      <c r="G51533" s="18">
        <f>SUM(Load!F51534:AU51534)</f>
        <v>7415.560019999999</v>
      </c>
      <c r="R51533" s="17">
        <f t="shared" si="2418"/>
        <v>7884.1775800000014</v>
      </c>
      <c r="S51533" s="6">
        <f t="shared" si="2419"/>
        <v>0</v>
      </c>
    </row>
    <row r="51534" spans="3:19" x14ac:dyDescent="0.25">
      <c r="C51534" s="7">
        <f>Load!C51535</f>
        <v>2020</v>
      </c>
      <c r="D51534" s="12">
        <f>Load!D51535</f>
        <v>44151</v>
      </c>
      <c r="E51534" s="8">
        <f t="shared" si="2417"/>
        <v>11</v>
      </c>
      <c r="F51534" s="7">
        <f>Load!E51535</f>
        <v>22</v>
      </c>
      <c r="G51534" s="18">
        <f>SUM(Load!F51535:AU51535)</f>
        <v>7211.7468000000008</v>
      </c>
      <c r="R51534" s="17">
        <f t="shared" si="2418"/>
        <v>7884.1775800000014</v>
      </c>
      <c r="S51534" s="6">
        <f t="shared" si="2419"/>
        <v>0</v>
      </c>
    </row>
    <row r="51535" spans="3:19" x14ac:dyDescent="0.25">
      <c r="C51535" s="7">
        <f>Load!C51536</f>
        <v>2020</v>
      </c>
      <c r="D51535" s="12">
        <f>Load!D51536</f>
        <v>44151</v>
      </c>
      <c r="E51535" s="8">
        <f t="shared" si="2417"/>
        <v>11</v>
      </c>
      <c r="F51535" s="7">
        <f>Load!E51536</f>
        <v>23</v>
      </c>
      <c r="G51535" s="18">
        <f>SUM(Load!F51536:AU51536)</f>
        <v>6966.0866600000008</v>
      </c>
      <c r="R51535" s="17">
        <f t="shared" si="2418"/>
        <v>7884.1775800000014</v>
      </c>
      <c r="S51535" s="6">
        <f t="shared" si="2419"/>
        <v>0</v>
      </c>
    </row>
    <row r="51536" spans="3:19" x14ac:dyDescent="0.25">
      <c r="C51536" s="7">
        <f>Load!C51537</f>
        <v>2020</v>
      </c>
      <c r="D51536" s="12">
        <f>Load!D51537</f>
        <v>44151</v>
      </c>
      <c r="E51536" s="8">
        <f t="shared" si="2417"/>
        <v>11</v>
      </c>
      <c r="F51536" s="7">
        <f>Load!E51537</f>
        <v>24</v>
      </c>
      <c r="G51536" s="18">
        <f>SUM(Load!F51537:AU51537)</f>
        <v>6700.1798099999978</v>
      </c>
      <c r="R51536" s="17">
        <f t="shared" si="2418"/>
        <v>7884.1775800000014</v>
      </c>
      <c r="S51536" s="6">
        <f t="shared" si="2419"/>
        <v>0</v>
      </c>
    </row>
    <row r="51537" spans="3:19" x14ac:dyDescent="0.25">
      <c r="C51537" s="7">
        <f>Load!C51538</f>
        <v>2020</v>
      </c>
      <c r="D51537" s="12">
        <f>Load!D51538</f>
        <v>44152</v>
      </c>
      <c r="E51537" s="8">
        <f t="shared" si="2417"/>
        <v>11</v>
      </c>
      <c r="F51537" s="7">
        <f>Load!E51538</f>
        <v>1</v>
      </c>
      <c r="G51537" s="18">
        <f>SUM(Load!F51538:AU51538)</f>
        <v>6532.2101000000011</v>
      </c>
      <c r="R51537" s="17">
        <f t="shared" si="2418"/>
        <v>7884.1775800000014</v>
      </c>
      <c r="S51537" s="6">
        <f t="shared" si="2419"/>
        <v>0</v>
      </c>
    </row>
    <row r="51538" spans="3:19" x14ac:dyDescent="0.25">
      <c r="C51538" s="7">
        <f>Load!C51539</f>
        <v>2020</v>
      </c>
      <c r="D51538" s="12">
        <f>Load!D51539</f>
        <v>44152</v>
      </c>
      <c r="E51538" s="8">
        <f t="shared" si="2417"/>
        <v>11</v>
      </c>
      <c r="F51538" s="7">
        <f>Load!E51539</f>
        <v>2</v>
      </c>
      <c r="G51538" s="18">
        <f>SUM(Load!F51539:AU51539)</f>
        <v>6454.3376100000005</v>
      </c>
      <c r="R51538" s="17">
        <f t="shared" si="2418"/>
        <v>7884.1775800000014</v>
      </c>
      <c r="S51538" s="6">
        <f t="shared" si="2419"/>
        <v>0</v>
      </c>
    </row>
    <row r="51539" spans="3:19" x14ac:dyDescent="0.25">
      <c r="C51539" s="7">
        <f>Load!C51540</f>
        <v>2020</v>
      </c>
      <c r="D51539" s="12">
        <f>Load!D51540</f>
        <v>44152</v>
      </c>
      <c r="E51539" s="8">
        <f t="shared" si="2417"/>
        <v>11</v>
      </c>
      <c r="F51539" s="7">
        <f>Load!E51540</f>
        <v>3</v>
      </c>
      <c r="G51539" s="18">
        <f>SUM(Load!F51540:AU51540)</f>
        <v>6347.95669</v>
      </c>
      <c r="R51539" s="17">
        <f t="shared" si="2418"/>
        <v>7884.1775800000014</v>
      </c>
      <c r="S51539" s="6">
        <f t="shared" si="2419"/>
        <v>0</v>
      </c>
    </row>
    <row r="51540" spans="3:19" x14ac:dyDescent="0.25">
      <c r="C51540" s="7">
        <f>Load!C51541</f>
        <v>2020</v>
      </c>
      <c r="D51540" s="12">
        <f>Load!D51541</f>
        <v>44152</v>
      </c>
      <c r="E51540" s="8">
        <f t="shared" si="2417"/>
        <v>11</v>
      </c>
      <c r="F51540" s="7">
        <f>Load!E51541</f>
        <v>4</v>
      </c>
      <c r="G51540" s="18">
        <f>SUM(Load!F51541:AU51541)</f>
        <v>6349.2330199999997</v>
      </c>
      <c r="R51540" s="17">
        <f t="shared" si="2418"/>
        <v>7884.1775800000014</v>
      </c>
      <c r="S51540" s="6">
        <f t="shared" si="2419"/>
        <v>0</v>
      </c>
    </row>
    <row r="51541" spans="3:19" x14ac:dyDescent="0.25">
      <c r="C51541" s="7">
        <f>Load!C51542</f>
        <v>2020</v>
      </c>
      <c r="D51541" s="12">
        <f>Load!D51542</f>
        <v>44152</v>
      </c>
      <c r="E51541" s="8">
        <f t="shared" si="2417"/>
        <v>11</v>
      </c>
      <c r="F51541" s="7">
        <f>Load!E51542</f>
        <v>5</v>
      </c>
      <c r="G51541" s="18">
        <f>SUM(Load!F51542:AU51542)</f>
        <v>6385.7630000000017</v>
      </c>
      <c r="R51541" s="17">
        <f t="shared" si="2418"/>
        <v>7884.1775800000014</v>
      </c>
      <c r="S51541" s="6">
        <f t="shared" si="2419"/>
        <v>0</v>
      </c>
    </row>
    <row r="51542" spans="3:19" x14ac:dyDescent="0.25">
      <c r="C51542" s="7">
        <f>Load!C51543</f>
        <v>2020</v>
      </c>
      <c r="D51542" s="12">
        <f>Load!D51543</f>
        <v>44152</v>
      </c>
      <c r="E51542" s="8">
        <f t="shared" si="2417"/>
        <v>11</v>
      </c>
      <c r="F51542" s="7">
        <f>Load!E51543</f>
        <v>6</v>
      </c>
      <c r="G51542" s="18">
        <f>SUM(Load!F51543:AU51543)</f>
        <v>6561.3933100000004</v>
      </c>
      <c r="R51542" s="17">
        <f t="shared" si="2418"/>
        <v>7884.1775800000014</v>
      </c>
      <c r="S51542" s="6">
        <f t="shared" si="2419"/>
        <v>0</v>
      </c>
    </row>
    <row r="51543" spans="3:19" x14ac:dyDescent="0.25">
      <c r="C51543" s="7">
        <f>Load!C51544</f>
        <v>2020</v>
      </c>
      <c r="D51543" s="12">
        <f>Load!D51544</f>
        <v>44152</v>
      </c>
      <c r="E51543" s="8">
        <f t="shared" si="2417"/>
        <v>11</v>
      </c>
      <c r="F51543" s="7">
        <f>Load!E51544</f>
        <v>7</v>
      </c>
      <c r="G51543" s="18">
        <f>SUM(Load!F51544:AU51544)</f>
        <v>6909.4346999999989</v>
      </c>
      <c r="R51543" s="17">
        <f t="shared" si="2418"/>
        <v>7884.1775800000014</v>
      </c>
      <c r="S51543" s="6">
        <f t="shared" si="2419"/>
        <v>0</v>
      </c>
    </row>
    <row r="51544" spans="3:19" x14ac:dyDescent="0.25">
      <c r="C51544" s="7">
        <f>Load!C51545</f>
        <v>2020</v>
      </c>
      <c r="D51544" s="12">
        <f>Load!D51545</f>
        <v>44152</v>
      </c>
      <c r="E51544" s="8">
        <f t="shared" si="2417"/>
        <v>11</v>
      </c>
      <c r="F51544" s="7">
        <f>Load!E51545</f>
        <v>8</v>
      </c>
      <c r="G51544" s="18">
        <f>SUM(Load!F51545:AU51545)</f>
        <v>7356.6214800000016</v>
      </c>
      <c r="R51544" s="17">
        <f t="shared" si="2418"/>
        <v>7884.1775800000014</v>
      </c>
      <c r="S51544" s="6">
        <f t="shared" si="2419"/>
        <v>0</v>
      </c>
    </row>
    <row r="51545" spans="3:19" x14ac:dyDescent="0.25">
      <c r="C51545" s="7">
        <f>Load!C51546</f>
        <v>2020</v>
      </c>
      <c r="D51545" s="12">
        <f>Load!D51546</f>
        <v>44152</v>
      </c>
      <c r="E51545" s="8">
        <f t="shared" si="2417"/>
        <v>11</v>
      </c>
      <c r="F51545" s="7">
        <f>Load!E51546</f>
        <v>9</v>
      </c>
      <c r="G51545" s="18">
        <f>SUM(Load!F51546:AU51546)</f>
        <v>7471.1319400000011</v>
      </c>
      <c r="R51545" s="17">
        <f t="shared" si="2418"/>
        <v>7884.1775800000014</v>
      </c>
      <c r="S51545" s="6">
        <f t="shared" si="2419"/>
        <v>0</v>
      </c>
    </row>
    <row r="51546" spans="3:19" x14ac:dyDescent="0.25">
      <c r="C51546" s="7">
        <f>Load!C51547</f>
        <v>2020</v>
      </c>
      <c r="D51546" s="12">
        <f>Load!D51547</f>
        <v>44152</v>
      </c>
      <c r="E51546" s="8">
        <f t="shared" si="2417"/>
        <v>11</v>
      </c>
      <c r="F51546" s="7">
        <f>Load!E51547</f>
        <v>10</v>
      </c>
      <c r="G51546" s="18">
        <f>SUM(Load!F51547:AU51547)</f>
        <v>7505.0976199999986</v>
      </c>
      <c r="R51546" s="17">
        <f t="shared" si="2418"/>
        <v>7884.1775800000014</v>
      </c>
      <c r="S51546" s="6">
        <f t="shared" si="2419"/>
        <v>0</v>
      </c>
    </row>
    <row r="51547" spans="3:19" x14ac:dyDescent="0.25">
      <c r="C51547" s="7">
        <f>Load!C51548</f>
        <v>2020</v>
      </c>
      <c r="D51547" s="12">
        <f>Load!D51548</f>
        <v>44152</v>
      </c>
      <c r="E51547" s="8">
        <f t="shared" si="2417"/>
        <v>11</v>
      </c>
      <c r="F51547" s="7">
        <f>Load!E51548</f>
        <v>11</v>
      </c>
      <c r="G51547" s="18">
        <f>SUM(Load!F51548:AU51548)</f>
        <v>7541.8622900000018</v>
      </c>
      <c r="R51547" s="17">
        <f t="shared" si="2418"/>
        <v>7884.1775800000014</v>
      </c>
      <c r="S51547" s="6">
        <f t="shared" si="2419"/>
        <v>0</v>
      </c>
    </row>
    <row r="51548" spans="3:19" x14ac:dyDescent="0.25">
      <c r="C51548" s="7">
        <f>Load!C51549</f>
        <v>2020</v>
      </c>
      <c r="D51548" s="12">
        <f>Load!D51549</f>
        <v>44152</v>
      </c>
      <c r="E51548" s="8">
        <f t="shared" si="2417"/>
        <v>11</v>
      </c>
      <c r="F51548" s="7">
        <f>Load!E51549</f>
        <v>12</v>
      </c>
      <c r="G51548" s="18">
        <f>SUM(Load!F51549:AU51549)</f>
        <v>7572.9616800000003</v>
      </c>
      <c r="R51548" s="17">
        <f t="shared" si="2418"/>
        <v>7884.1775800000014</v>
      </c>
      <c r="S51548" s="6">
        <f t="shared" si="2419"/>
        <v>0</v>
      </c>
    </row>
    <row r="51549" spans="3:19" x14ac:dyDescent="0.25">
      <c r="C51549" s="7">
        <f>Load!C51550</f>
        <v>2020</v>
      </c>
      <c r="D51549" s="12">
        <f>Load!D51550</f>
        <v>44152</v>
      </c>
      <c r="E51549" s="8">
        <f t="shared" si="2417"/>
        <v>11</v>
      </c>
      <c r="F51549" s="7">
        <f>Load!E51550</f>
        <v>13</v>
      </c>
      <c r="G51549" s="18">
        <f>SUM(Load!F51550:AU51550)</f>
        <v>7549.6585899999991</v>
      </c>
      <c r="R51549" s="17">
        <f t="shared" si="2418"/>
        <v>7884.1775800000014</v>
      </c>
      <c r="S51549" s="6">
        <f t="shared" si="2419"/>
        <v>0</v>
      </c>
    </row>
    <row r="51550" spans="3:19" x14ac:dyDescent="0.25">
      <c r="C51550" s="7">
        <f>Load!C51551</f>
        <v>2020</v>
      </c>
      <c r="D51550" s="12">
        <f>Load!D51551</f>
        <v>44152</v>
      </c>
      <c r="E51550" s="8">
        <f t="shared" si="2417"/>
        <v>11</v>
      </c>
      <c r="F51550" s="7">
        <f>Load!E51551</f>
        <v>14</v>
      </c>
      <c r="G51550" s="18">
        <f>SUM(Load!F51551:AU51551)</f>
        <v>7508.9878199999994</v>
      </c>
      <c r="R51550" s="17">
        <f t="shared" si="2418"/>
        <v>7884.1775800000014</v>
      </c>
      <c r="S51550" s="6">
        <f t="shared" si="2419"/>
        <v>0</v>
      </c>
    </row>
    <row r="51551" spans="3:19" x14ac:dyDescent="0.25">
      <c r="C51551" s="7">
        <f>Load!C51552</f>
        <v>2020</v>
      </c>
      <c r="D51551" s="12">
        <f>Load!D51552</f>
        <v>44152</v>
      </c>
      <c r="E51551" s="8">
        <f t="shared" si="2417"/>
        <v>11</v>
      </c>
      <c r="F51551" s="7">
        <f>Load!E51552</f>
        <v>15</v>
      </c>
      <c r="G51551" s="18">
        <f>SUM(Load!F51552:AU51552)</f>
        <v>7500.0292099999988</v>
      </c>
      <c r="R51551" s="17">
        <f t="shared" si="2418"/>
        <v>7884.1775800000014</v>
      </c>
      <c r="S51551" s="6">
        <f t="shared" si="2419"/>
        <v>0</v>
      </c>
    </row>
    <row r="51552" spans="3:19" x14ac:dyDescent="0.25">
      <c r="C51552" s="7">
        <f>Load!C51553</f>
        <v>2020</v>
      </c>
      <c r="D51552" s="12">
        <f>Load!D51553</f>
        <v>44152</v>
      </c>
      <c r="E51552" s="8">
        <f t="shared" si="2417"/>
        <v>11</v>
      </c>
      <c r="F51552" s="7">
        <f>Load!E51553</f>
        <v>16</v>
      </c>
      <c r="G51552" s="18">
        <f>SUM(Load!F51553:AU51553)</f>
        <v>7481.5805400000008</v>
      </c>
      <c r="R51552" s="17">
        <f t="shared" si="2418"/>
        <v>7884.1775800000014</v>
      </c>
      <c r="S51552" s="6">
        <f t="shared" si="2419"/>
        <v>0</v>
      </c>
    </row>
    <row r="51553" spans="3:19" x14ac:dyDescent="0.25">
      <c r="C51553" s="7">
        <f>Load!C51554</f>
        <v>2020</v>
      </c>
      <c r="D51553" s="12">
        <f>Load!D51554</f>
        <v>44152</v>
      </c>
      <c r="E51553" s="8">
        <f t="shared" si="2417"/>
        <v>11</v>
      </c>
      <c r="F51553" s="7">
        <f>Load!E51554</f>
        <v>17</v>
      </c>
      <c r="G51553" s="18">
        <f>SUM(Load!F51554:AU51554)</f>
        <v>7728.0773899999995</v>
      </c>
      <c r="R51553" s="17">
        <f t="shared" si="2418"/>
        <v>7884.1775800000014</v>
      </c>
      <c r="S51553" s="6">
        <f t="shared" si="2419"/>
        <v>0</v>
      </c>
    </row>
    <row r="51554" spans="3:19" x14ac:dyDescent="0.25">
      <c r="C51554" s="7">
        <f>Load!C51555</f>
        <v>2020</v>
      </c>
      <c r="D51554" s="12">
        <f>Load!D51555</f>
        <v>44152</v>
      </c>
      <c r="E51554" s="8">
        <f t="shared" si="2417"/>
        <v>11</v>
      </c>
      <c r="F51554" s="7">
        <f>Load!E51555</f>
        <v>18</v>
      </c>
      <c r="G51554" s="18">
        <f>SUM(Load!F51555:AU51555)</f>
        <v>7834.9745599999997</v>
      </c>
      <c r="R51554" s="17">
        <f t="shared" si="2418"/>
        <v>7884.1775800000014</v>
      </c>
      <c r="S51554" s="6">
        <f t="shared" si="2419"/>
        <v>0</v>
      </c>
    </row>
    <row r="51555" spans="3:19" x14ac:dyDescent="0.25">
      <c r="C51555" s="7">
        <f>Load!C51556</f>
        <v>2020</v>
      </c>
      <c r="D51555" s="12">
        <f>Load!D51556</f>
        <v>44152</v>
      </c>
      <c r="E51555" s="8">
        <f t="shared" si="2417"/>
        <v>11</v>
      </c>
      <c r="F51555" s="7">
        <f>Load!E51556</f>
        <v>19</v>
      </c>
      <c r="G51555" s="18">
        <f>SUM(Load!F51556:AU51556)</f>
        <v>7667.9365000000016</v>
      </c>
      <c r="R51555" s="17">
        <f t="shared" si="2418"/>
        <v>7884.1775800000014</v>
      </c>
      <c r="S51555" s="6">
        <f t="shared" si="2419"/>
        <v>0</v>
      </c>
    </row>
    <row r="51556" spans="3:19" x14ac:dyDescent="0.25">
      <c r="C51556" s="7">
        <f>Load!C51557</f>
        <v>2020</v>
      </c>
      <c r="D51556" s="12">
        <f>Load!D51557</f>
        <v>44152</v>
      </c>
      <c r="E51556" s="8">
        <f t="shared" si="2417"/>
        <v>11</v>
      </c>
      <c r="F51556" s="7">
        <f>Load!E51557</f>
        <v>20</v>
      </c>
      <c r="G51556" s="18">
        <f>SUM(Load!F51557:AU51557)</f>
        <v>7583.9795100000001</v>
      </c>
      <c r="R51556" s="17">
        <f t="shared" si="2418"/>
        <v>7884.1775800000014</v>
      </c>
      <c r="S51556" s="6">
        <f t="shared" si="2419"/>
        <v>0</v>
      </c>
    </row>
    <row r="51557" spans="3:19" x14ac:dyDescent="0.25">
      <c r="C51557" s="7">
        <f>Load!C51558</f>
        <v>2020</v>
      </c>
      <c r="D51557" s="12">
        <f>Load!D51558</f>
        <v>44152</v>
      </c>
      <c r="E51557" s="8">
        <f t="shared" si="2417"/>
        <v>11</v>
      </c>
      <c r="F51557" s="7">
        <f>Load!E51558</f>
        <v>21</v>
      </c>
      <c r="G51557" s="18">
        <f>SUM(Load!F51558:AU51558)</f>
        <v>7497.1410099999985</v>
      </c>
      <c r="R51557" s="17">
        <f t="shared" si="2418"/>
        <v>7884.1775800000014</v>
      </c>
      <c r="S51557" s="6">
        <f t="shared" si="2419"/>
        <v>0</v>
      </c>
    </row>
    <row r="51558" spans="3:19" x14ac:dyDescent="0.25">
      <c r="C51558" s="7">
        <f>Load!C51559</f>
        <v>2020</v>
      </c>
      <c r="D51558" s="12">
        <f>Load!D51559</f>
        <v>44152</v>
      </c>
      <c r="E51558" s="8">
        <f t="shared" si="2417"/>
        <v>11</v>
      </c>
      <c r="F51558" s="7">
        <f>Load!E51559</f>
        <v>22</v>
      </c>
      <c r="G51558" s="18">
        <f>SUM(Load!F51559:AU51559)</f>
        <v>7275.7002300000004</v>
      </c>
      <c r="R51558" s="17">
        <f t="shared" si="2418"/>
        <v>7884.1775800000014</v>
      </c>
      <c r="S51558" s="6">
        <f t="shared" si="2419"/>
        <v>0</v>
      </c>
    </row>
    <row r="51559" spans="3:19" x14ac:dyDescent="0.25">
      <c r="C51559" s="7">
        <f>Load!C51560</f>
        <v>2020</v>
      </c>
      <c r="D51559" s="12">
        <f>Load!D51560</f>
        <v>44152</v>
      </c>
      <c r="E51559" s="8">
        <f t="shared" si="2417"/>
        <v>11</v>
      </c>
      <c r="F51559" s="7">
        <f>Load!E51560</f>
        <v>23</v>
      </c>
      <c r="G51559" s="18">
        <f>SUM(Load!F51560:AU51560)</f>
        <v>6967.2600600000005</v>
      </c>
      <c r="R51559" s="17">
        <f t="shared" si="2418"/>
        <v>7884.1775800000014</v>
      </c>
      <c r="S51559" s="6">
        <f t="shared" si="2419"/>
        <v>0</v>
      </c>
    </row>
    <row r="51560" spans="3:19" x14ac:dyDescent="0.25">
      <c r="C51560" s="7">
        <f>Load!C51561</f>
        <v>2020</v>
      </c>
      <c r="D51560" s="12">
        <f>Load!D51561</f>
        <v>44152</v>
      </c>
      <c r="E51560" s="8">
        <f t="shared" si="2417"/>
        <v>11</v>
      </c>
      <c r="F51560" s="7">
        <f>Load!E51561</f>
        <v>24</v>
      </c>
      <c r="G51560" s="18">
        <f>SUM(Load!F51561:AU51561)</f>
        <v>6632.3284200000007</v>
      </c>
      <c r="R51560" s="17">
        <f t="shared" si="2418"/>
        <v>7884.1775800000014</v>
      </c>
      <c r="S51560" s="6">
        <f t="shared" si="2419"/>
        <v>0</v>
      </c>
    </row>
    <row r="51561" spans="3:19" x14ac:dyDescent="0.25">
      <c r="C51561" s="7">
        <f>Load!C51562</f>
        <v>2020</v>
      </c>
      <c r="D51561" s="12">
        <f>Load!D51562</f>
        <v>44153</v>
      </c>
      <c r="E51561" s="8">
        <f t="shared" si="2417"/>
        <v>11</v>
      </c>
      <c r="F51561" s="7">
        <f>Load!E51562</f>
        <v>1</v>
      </c>
      <c r="G51561" s="18">
        <f>SUM(Load!F51562:AU51562)</f>
        <v>6434.9328699999987</v>
      </c>
      <c r="R51561" s="17">
        <f t="shared" si="2418"/>
        <v>7884.1775800000014</v>
      </c>
      <c r="S51561" s="6">
        <f t="shared" si="2419"/>
        <v>0</v>
      </c>
    </row>
    <row r="51562" spans="3:19" x14ac:dyDescent="0.25">
      <c r="C51562" s="7">
        <f>Load!C51563</f>
        <v>2020</v>
      </c>
      <c r="D51562" s="12">
        <f>Load!D51563</f>
        <v>44153</v>
      </c>
      <c r="E51562" s="8">
        <f t="shared" si="2417"/>
        <v>11</v>
      </c>
      <c r="F51562" s="7">
        <f>Load!E51563</f>
        <v>2</v>
      </c>
      <c r="G51562" s="18">
        <f>SUM(Load!F51563:AU51563)</f>
        <v>6323.2203500000014</v>
      </c>
      <c r="R51562" s="17">
        <f t="shared" si="2418"/>
        <v>7884.1775800000014</v>
      </c>
      <c r="S51562" s="6">
        <f t="shared" si="2419"/>
        <v>0</v>
      </c>
    </row>
    <row r="51563" spans="3:19" x14ac:dyDescent="0.25">
      <c r="C51563" s="7">
        <f>Load!C51564</f>
        <v>2020</v>
      </c>
      <c r="D51563" s="12">
        <f>Load!D51564</f>
        <v>44153</v>
      </c>
      <c r="E51563" s="8">
        <f t="shared" si="2417"/>
        <v>11</v>
      </c>
      <c r="F51563" s="7">
        <f>Load!E51564</f>
        <v>3</v>
      </c>
      <c r="G51563" s="18">
        <f>SUM(Load!F51564:AU51564)</f>
        <v>6237.5641299999988</v>
      </c>
      <c r="R51563" s="17">
        <f t="shared" si="2418"/>
        <v>7884.1775800000014</v>
      </c>
      <c r="S51563" s="6">
        <f t="shared" si="2419"/>
        <v>0</v>
      </c>
    </row>
    <row r="51564" spans="3:19" x14ac:dyDescent="0.25">
      <c r="C51564" s="7">
        <f>Load!C51565</f>
        <v>2020</v>
      </c>
      <c r="D51564" s="12">
        <f>Load!D51565</f>
        <v>44153</v>
      </c>
      <c r="E51564" s="8">
        <f t="shared" si="2417"/>
        <v>11</v>
      </c>
      <c r="F51564" s="7">
        <f>Load!E51565</f>
        <v>4</v>
      </c>
      <c r="G51564" s="18">
        <f>SUM(Load!F51565:AU51565)</f>
        <v>6234.3691100000015</v>
      </c>
      <c r="R51564" s="17">
        <f t="shared" si="2418"/>
        <v>7884.1775800000014</v>
      </c>
      <c r="S51564" s="6">
        <f t="shared" si="2419"/>
        <v>0</v>
      </c>
    </row>
    <row r="51565" spans="3:19" x14ac:dyDescent="0.25">
      <c r="C51565" s="7">
        <f>Load!C51566</f>
        <v>2020</v>
      </c>
      <c r="D51565" s="12">
        <f>Load!D51566</f>
        <v>44153</v>
      </c>
      <c r="E51565" s="8">
        <f t="shared" si="2417"/>
        <v>11</v>
      </c>
      <c r="F51565" s="7">
        <f>Load!E51566</f>
        <v>5</v>
      </c>
      <c r="G51565" s="18">
        <f>SUM(Load!F51566:AU51566)</f>
        <v>6249.6771800000006</v>
      </c>
      <c r="R51565" s="17">
        <f t="shared" si="2418"/>
        <v>7884.1775800000014</v>
      </c>
      <c r="S51565" s="6">
        <f t="shared" si="2419"/>
        <v>0</v>
      </c>
    </row>
    <row r="51566" spans="3:19" x14ac:dyDescent="0.25">
      <c r="C51566" s="7">
        <f>Load!C51567</f>
        <v>2020</v>
      </c>
      <c r="D51566" s="12">
        <f>Load!D51567</f>
        <v>44153</v>
      </c>
      <c r="E51566" s="8">
        <f t="shared" si="2417"/>
        <v>11</v>
      </c>
      <c r="F51566" s="7">
        <f>Load!E51567</f>
        <v>6</v>
      </c>
      <c r="G51566" s="18">
        <f>SUM(Load!F51567:AU51567)</f>
        <v>6437.7727199999999</v>
      </c>
      <c r="R51566" s="17">
        <f t="shared" si="2418"/>
        <v>7884.1775800000014</v>
      </c>
      <c r="S51566" s="6">
        <f t="shared" si="2419"/>
        <v>0</v>
      </c>
    </row>
    <row r="51567" spans="3:19" x14ac:dyDescent="0.25">
      <c r="C51567" s="7">
        <f>Load!C51568</f>
        <v>2020</v>
      </c>
      <c r="D51567" s="12">
        <f>Load!D51568</f>
        <v>44153</v>
      </c>
      <c r="E51567" s="8">
        <f t="shared" si="2417"/>
        <v>11</v>
      </c>
      <c r="F51567" s="7">
        <f>Load!E51568</f>
        <v>7</v>
      </c>
      <c r="G51567" s="18">
        <f>SUM(Load!F51568:AU51568)</f>
        <v>6735.8324799999991</v>
      </c>
      <c r="R51567" s="17">
        <f t="shared" si="2418"/>
        <v>7884.1775800000014</v>
      </c>
      <c r="S51567" s="6">
        <f t="shared" si="2419"/>
        <v>0</v>
      </c>
    </row>
    <row r="51568" spans="3:19" x14ac:dyDescent="0.25">
      <c r="C51568" s="7">
        <f>Load!C51569</f>
        <v>2020</v>
      </c>
      <c r="D51568" s="12">
        <f>Load!D51569</f>
        <v>44153</v>
      </c>
      <c r="E51568" s="8">
        <f t="shared" si="2417"/>
        <v>11</v>
      </c>
      <c r="F51568" s="7">
        <f>Load!E51569</f>
        <v>8</v>
      </c>
      <c r="G51568" s="18">
        <f>SUM(Load!F51569:AU51569)</f>
        <v>7238.9440900000009</v>
      </c>
      <c r="R51568" s="17">
        <f t="shared" si="2418"/>
        <v>7884.1775800000014</v>
      </c>
      <c r="S51568" s="6">
        <f t="shared" si="2419"/>
        <v>0</v>
      </c>
    </row>
    <row r="51569" spans="3:19" x14ac:dyDescent="0.25">
      <c r="C51569" s="7">
        <f>Load!C51570</f>
        <v>2020</v>
      </c>
      <c r="D51569" s="12">
        <f>Load!D51570</f>
        <v>44153</v>
      </c>
      <c r="E51569" s="8">
        <f t="shared" si="2417"/>
        <v>11</v>
      </c>
      <c r="F51569" s="7">
        <f>Load!E51570</f>
        <v>9</v>
      </c>
      <c r="G51569" s="18">
        <f>SUM(Load!F51570:AU51570)</f>
        <v>7333.7649300000003</v>
      </c>
      <c r="R51569" s="17">
        <f t="shared" si="2418"/>
        <v>7884.1775800000014</v>
      </c>
      <c r="S51569" s="6">
        <f t="shared" si="2419"/>
        <v>0</v>
      </c>
    </row>
    <row r="51570" spans="3:19" x14ac:dyDescent="0.25">
      <c r="C51570" s="7">
        <f>Load!C51571</f>
        <v>2020</v>
      </c>
      <c r="D51570" s="12">
        <f>Load!D51571</f>
        <v>44153</v>
      </c>
      <c r="E51570" s="8">
        <f t="shared" si="2417"/>
        <v>11</v>
      </c>
      <c r="F51570" s="7">
        <f>Load!E51571</f>
        <v>10</v>
      </c>
      <c r="G51570" s="18">
        <f>SUM(Load!F51571:AU51571)</f>
        <v>7338.3639100000009</v>
      </c>
      <c r="R51570" s="17">
        <f t="shared" si="2418"/>
        <v>7884.1775800000014</v>
      </c>
      <c r="S51570" s="6">
        <f t="shared" si="2419"/>
        <v>0</v>
      </c>
    </row>
    <row r="51571" spans="3:19" x14ac:dyDescent="0.25">
      <c r="C51571" s="7">
        <f>Load!C51572</f>
        <v>2020</v>
      </c>
      <c r="D51571" s="12">
        <f>Load!D51572</f>
        <v>44153</v>
      </c>
      <c r="E51571" s="8">
        <f t="shared" si="2417"/>
        <v>11</v>
      </c>
      <c r="F51571" s="7">
        <f>Load!E51572</f>
        <v>11</v>
      </c>
      <c r="G51571" s="18">
        <f>SUM(Load!F51572:AU51572)</f>
        <v>7398.6680800000004</v>
      </c>
      <c r="R51571" s="17">
        <f t="shared" si="2418"/>
        <v>7884.1775800000014</v>
      </c>
      <c r="S51571" s="6">
        <f t="shared" si="2419"/>
        <v>0</v>
      </c>
    </row>
    <row r="51572" spans="3:19" x14ac:dyDescent="0.25">
      <c r="C51572" s="7">
        <f>Load!C51573</f>
        <v>2020</v>
      </c>
      <c r="D51572" s="12">
        <f>Load!D51573</f>
        <v>44153</v>
      </c>
      <c r="E51572" s="8">
        <f t="shared" si="2417"/>
        <v>11</v>
      </c>
      <c r="F51572" s="7">
        <f>Load!E51573</f>
        <v>12</v>
      </c>
      <c r="G51572" s="18">
        <f>SUM(Load!F51573:AU51573)</f>
        <v>7449.5865399999984</v>
      </c>
      <c r="R51572" s="17">
        <f t="shared" si="2418"/>
        <v>7884.1775800000014</v>
      </c>
      <c r="S51572" s="6">
        <f t="shared" si="2419"/>
        <v>0</v>
      </c>
    </row>
    <row r="51573" spans="3:19" x14ac:dyDescent="0.25">
      <c r="C51573" s="7">
        <f>Load!C51574</f>
        <v>2020</v>
      </c>
      <c r="D51573" s="12">
        <f>Load!D51574</f>
        <v>44153</v>
      </c>
      <c r="E51573" s="8">
        <f t="shared" si="2417"/>
        <v>11</v>
      </c>
      <c r="F51573" s="7">
        <f>Load!E51574</f>
        <v>13</v>
      </c>
      <c r="G51573" s="18">
        <f>SUM(Load!F51574:AU51574)</f>
        <v>7499.9846500000012</v>
      </c>
      <c r="R51573" s="17">
        <f t="shared" si="2418"/>
        <v>7884.1775800000014</v>
      </c>
      <c r="S51573" s="6">
        <f t="shared" si="2419"/>
        <v>0</v>
      </c>
    </row>
    <row r="51574" spans="3:19" x14ac:dyDescent="0.25">
      <c r="C51574" s="7">
        <f>Load!C51575</f>
        <v>2020</v>
      </c>
      <c r="D51574" s="12">
        <f>Load!D51575</f>
        <v>44153</v>
      </c>
      <c r="E51574" s="8">
        <f t="shared" si="2417"/>
        <v>11</v>
      </c>
      <c r="F51574" s="7">
        <f>Load!E51575</f>
        <v>14</v>
      </c>
      <c r="G51574" s="18">
        <f>SUM(Load!F51575:AU51575)</f>
        <v>7479.8123899999991</v>
      </c>
      <c r="R51574" s="17">
        <f t="shared" si="2418"/>
        <v>7884.1775800000014</v>
      </c>
      <c r="S51574" s="6">
        <f t="shared" si="2419"/>
        <v>0</v>
      </c>
    </row>
    <row r="51575" spans="3:19" x14ac:dyDescent="0.25">
      <c r="C51575" s="7">
        <f>Load!C51576</f>
        <v>2020</v>
      </c>
      <c r="D51575" s="12">
        <f>Load!D51576</f>
        <v>44153</v>
      </c>
      <c r="E51575" s="8">
        <f t="shared" si="2417"/>
        <v>11</v>
      </c>
      <c r="F51575" s="7">
        <f>Load!E51576</f>
        <v>15</v>
      </c>
      <c r="G51575" s="18">
        <f>SUM(Load!F51576:AU51576)</f>
        <v>7445.1585799999975</v>
      </c>
      <c r="R51575" s="17">
        <f t="shared" si="2418"/>
        <v>7884.1775800000014</v>
      </c>
      <c r="S51575" s="6">
        <f t="shared" si="2419"/>
        <v>0</v>
      </c>
    </row>
    <row r="51576" spans="3:19" x14ac:dyDescent="0.25">
      <c r="C51576" s="7">
        <f>Load!C51577</f>
        <v>2020</v>
      </c>
      <c r="D51576" s="12">
        <f>Load!D51577</f>
        <v>44153</v>
      </c>
      <c r="E51576" s="8">
        <f t="shared" si="2417"/>
        <v>11</v>
      </c>
      <c r="F51576" s="7">
        <f>Load!E51577</f>
        <v>16</v>
      </c>
      <c r="G51576" s="18">
        <f>SUM(Load!F51577:AU51577)</f>
        <v>7480.3118399999976</v>
      </c>
      <c r="R51576" s="17">
        <f t="shared" si="2418"/>
        <v>7884.1775800000014</v>
      </c>
      <c r="S51576" s="6">
        <f t="shared" si="2419"/>
        <v>0</v>
      </c>
    </row>
    <row r="51577" spans="3:19" x14ac:dyDescent="0.25">
      <c r="C51577" s="7">
        <f>Load!C51578</f>
        <v>2020</v>
      </c>
      <c r="D51577" s="12">
        <f>Load!D51578</f>
        <v>44153</v>
      </c>
      <c r="E51577" s="8">
        <f t="shared" si="2417"/>
        <v>11</v>
      </c>
      <c r="F51577" s="7">
        <f>Load!E51578</f>
        <v>17</v>
      </c>
      <c r="G51577" s="18">
        <f>SUM(Load!F51578:AU51578)</f>
        <v>7653.5666800000017</v>
      </c>
      <c r="R51577" s="17">
        <f t="shared" si="2418"/>
        <v>7884.1775800000014</v>
      </c>
      <c r="S51577" s="6">
        <f t="shared" si="2419"/>
        <v>0</v>
      </c>
    </row>
    <row r="51578" spans="3:19" x14ac:dyDescent="0.25">
      <c r="C51578" s="7">
        <f>Load!C51579</f>
        <v>2020</v>
      </c>
      <c r="D51578" s="12">
        <f>Load!D51579</f>
        <v>44153</v>
      </c>
      <c r="E51578" s="8">
        <f t="shared" si="2417"/>
        <v>11</v>
      </c>
      <c r="F51578" s="7">
        <f>Load!E51579</f>
        <v>18</v>
      </c>
      <c r="G51578" s="18">
        <f>SUM(Load!F51579:AU51579)</f>
        <v>7786.8484199999984</v>
      </c>
      <c r="R51578" s="17">
        <f t="shared" si="2418"/>
        <v>7884.1775800000014</v>
      </c>
      <c r="S51578" s="6">
        <f t="shared" si="2419"/>
        <v>0</v>
      </c>
    </row>
    <row r="51579" spans="3:19" x14ac:dyDescent="0.25">
      <c r="C51579" s="7">
        <f>Load!C51580</f>
        <v>2020</v>
      </c>
      <c r="D51579" s="12">
        <f>Load!D51580</f>
        <v>44153</v>
      </c>
      <c r="E51579" s="8">
        <f t="shared" si="2417"/>
        <v>11</v>
      </c>
      <c r="F51579" s="7">
        <f>Load!E51580</f>
        <v>19</v>
      </c>
      <c r="G51579" s="18">
        <f>SUM(Load!F51580:AU51580)</f>
        <v>7640.4172299999991</v>
      </c>
      <c r="R51579" s="17">
        <f t="shared" si="2418"/>
        <v>7884.1775800000014</v>
      </c>
      <c r="S51579" s="6">
        <f t="shared" si="2419"/>
        <v>0</v>
      </c>
    </row>
    <row r="51580" spans="3:19" x14ac:dyDescent="0.25">
      <c r="C51580" s="7">
        <f>Load!C51581</f>
        <v>2020</v>
      </c>
      <c r="D51580" s="12">
        <f>Load!D51581</f>
        <v>44153</v>
      </c>
      <c r="E51580" s="8">
        <f t="shared" si="2417"/>
        <v>11</v>
      </c>
      <c r="F51580" s="7">
        <f>Load!E51581</f>
        <v>20</v>
      </c>
      <c r="G51580" s="18">
        <f>SUM(Load!F51581:AU51581)</f>
        <v>7576.1922000000022</v>
      </c>
      <c r="R51580" s="17">
        <f t="shared" si="2418"/>
        <v>7884.1775800000014</v>
      </c>
      <c r="S51580" s="6">
        <f t="shared" si="2419"/>
        <v>0</v>
      </c>
    </row>
    <row r="51581" spans="3:19" x14ac:dyDescent="0.25">
      <c r="C51581" s="7">
        <f>Load!C51582</f>
        <v>2020</v>
      </c>
      <c r="D51581" s="12">
        <f>Load!D51582</f>
        <v>44153</v>
      </c>
      <c r="E51581" s="8">
        <f t="shared" si="2417"/>
        <v>11</v>
      </c>
      <c r="F51581" s="7">
        <f>Load!E51582</f>
        <v>21</v>
      </c>
      <c r="G51581" s="18">
        <f>SUM(Load!F51582:AU51582)</f>
        <v>7385.0566799999988</v>
      </c>
      <c r="R51581" s="17">
        <f t="shared" si="2418"/>
        <v>7884.1775800000014</v>
      </c>
      <c r="S51581" s="6">
        <f t="shared" si="2419"/>
        <v>0</v>
      </c>
    </row>
    <row r="51582" spans="3:19" x14ac:dyDescent="0.25">
      <c r="C51582" s="7">
        <f>Load!C51583</f>
        <v>2020</v>
      </c>
      <c r="D51582" s="12">
        <f>Load!D51583</f>
        <v>44153</v>
      </c>
      <c r="E51582" s="8">
        <f t="shared" si="2417"/>
        <v>11</v>
      </c>
      <c r="F51582" s="7">
        <f>Load!E51583</f>
        <v>22</v>
      </c>
      <c r="G51582" s="18">
        <f>SUM(Load!F51583:AU51583)</f>
        <v>7163.9421999999995</v>
      </c>
      <c r="R51582" s="17">
        <f t="shared" si="2418"/>
        <v>7884.1775800000014</v>
      </c>
      <c r="S51582" s="6">
        <f t="shared" si="2419"/>
        <v>0</v>
      </c>
    </row>
    <row r="51583" spans="3:19" x14ac:dyDescent="0.25">
      <c r="C51583" s="7">
        <f>Load!C51584</f>
        <v>2020</v>
      </c>
      <c r="D51583" s="12">
        <f>Load!D51584</f>
        <v>44153</v>
      </c>
      <c r="E51583" s="8">
        <f t="shared" si="2417"/>
        <v>11</v>
      </c>
      <c r="F51583" s="7">
        <f>Load!E51584</f>
        <v>23</v>
      </c>
      <c r="G51583" s="18">
        <f>SUM(Load!F51584:AU51584)</f>
        <v>6924.5841700000001</v>
      </c>
      <c r="R51583" s="17">
        <f t="shared" si="2418"/>
        <v>7884.1775800000014</v>
      </c>
      <c r="S51583" s="6">
        <f t="shared" si="2419"/>
        <v>0</v>
      </c>
    </row>
    <row r="51584" spans="3:19" x14ac:dyDescent="0.25">
      <c r="C51584" s="7">
        <f>Load!C51585</f>
        <v>2020</v>
      </c>
      <c r="D51584" s="12">
        <f>Load!D51585</f>
        <v>44153</v>
      </c>
      <c r="E51584" s="8">
        <f t="shared" si="2417"/>
        <v>11</v>
      </c>
      <c r="F51584" s="7">
        <f>Load!E51585</f>
        <v>24</v>
      </c>
      <c r="G51584" s="18">
        <f>SUM(Load!F51585:AU51585)</f>
        <v>6699.6847100000005</v>
      </c>
      <c r="R51584" s="17">
        <f t="shared" si="2418"/>
        <v>7884.1775800000014</v>
      </c>
      <c r="S51584" s="6">
        <f t="shared" si="2419"/>
        <v>0</v>
      </c>
    </row>
    <row r="51585" spans="3:19" x14ac:dyDescent="0.25">
      <c r="C51585" s="7">
        <f>Load!C51586</f>
        <v>2020</v>
      </c>
      <c r="D51585" s="12">
        <f>Load!D51586</f>
        <v>44154</v>
      </c>
      <c r="E51585" s="8">
        <f t="shared" si="2417"/>
        <v>11</v>
      </c>
      <c r="F51585" s="7">
        <f>Load!E51586</f>
        <v>1</v>
      </c>
      <c r="G51585" s="18">
        <f>SUM(Load!F51586:AU51586)</f>
        <v>6530.3882800000001</v>
      </c>
      <c r="R51585" s="17">
        <f t="shared" si="2418"/>
        <v>7884.1775800000014</v>
      </c>
      <c r="S51585" s="6">
        <f t="shared" si="2419"/>
        <v>0</v>
      </c>
    </row>
    <row r="51586" spans="3:19" x14ac:dyDescent="0.25">
      <c r="C51586" s="7">
        <f>Load!C51587</f>
        <v>2020</v>
      </c>
      <c r="D51586" s="12">
        <f>Load!D51587</f>
        <v>44154</v>
      </c>
      <c r="E51586" s="8">
        <f t="shared" si="2417"/>
        <v>11</v>
      </c>
      <c r="F51586" s="7">
        <f>Load!E51587</f>
        <v>2</v>
      </c>
      <c r="G51586" s="18">
        <f>SUM(Load!F51587:AU51587)</f>
        <v>6464.1988799999999</v>
      </c>
      <c r="R51586" s="17">
        <f t="shared" si="2418"/>
        <v>7884.1775800000014</v>
      </c>
      <c r="S51586" s="6">
        <f t="shared" si="2419"/>
        <v>0</v>
      </c>
    </row>
    <row r="51587" spans="3:19" x14ac:dyDescent="0.25">
      <c r="C51587" s="7">
        <f>Load!C51588</f>
        <v>2020</v>
      </c>
      <c r="D51587" s="12">
        <f>Load!D51588</f>
        <v>44154</v>
      </c>
      <c r="E51587" s="8">
        <f t="shared" si="2417"/>
        <v>11</v>
      </c>
      <c r="F51587" s="7">
        <f>Load!E51588</f>
        <v>3</v>
      </c>
      <c r="G51587" s="18">
        <f>SUM(Load!F51588:AU51588)</f>
        <v>6403.5718100000013</v>
      </c>
      <c r="R51587" s="17">
        <f t="shared" si="2418"/>
        <v>7884.1775800000014</v>
      </c>
      <c r="S51587" s="6">
        <f t="shared" si="2419"/>
        <v>0</v>
      </c>
    </row>
    <row r="51588" spans="3:19" x14ac:dyDescent="0.25">
      <c r="C51588" s="7">
        <f>Load!C51589</f>
        <v>2020</v>
      </c>
      <c r="D51588" s="12">
        <f>Load!D51589</f>
        <v>44154</v>
      </c>
      <c r="E51588" s="8">
        <f t="shared" si="2417"/>
        <v>11</v>
      </c>
      <c r="F51588" s="7">
        <f>Load!E51589</f>
        <v>4</v>
      </c>
      <c r="G51588" s="18">
        <f>SUM(Load!F51589:AU51589)</f>
        <v>6393.9594100000004</v>
      </c>
      <c r="R51588" s="17">
        <f t="shared" si="2418"/>
        <v>7884.1775800000014</v>
      </c>
      <c r="S51588" s="6">
        <f t="shared" si="2419"/>
        <v>0</v>
      </c>
    </row>
    <row r="51589" spans="3:19" x14ac:dyDescent="0.25">
      <c r="C51589" s="7">
        <f>Load!C51590</f>
        <v>2020</v>
      </c>
      <c r="D51589" s="12">
        <f>Load!D51590</f>
        <v>44154</v>
      </c>
      <c r="E51589" s="8">
        <f t="shared" si="2417"/>
        <v>11</v>
      </c>
      <c r="F51589" s="7">
        <f>Load!E51590</f>
        <v>5</v>
      </c>
      <c r="G51589" s="18">
        <f>SUM(Load!F51590:AU51590)</f>
        <v>6462.8895100000009</v>
      </c>
      <c r="R51589" s="17">
        <f t="shared" si="2418"/>
        <v>7884.1775800000014</v>
      </c>
      <c r="S51589" s="6">
        <f t="shared" si="2419"/>
        <v>0</v>
      </c>
    </row>
    <row r="51590" spans="3:19" x14ac:dyDescent="0.25">
      <c r="C51590" s="7">
        <f>Load!C51591</f>
        <v>2020</v>
      </c>
      <c r="D51590" s="12">
        <f>Load!D51591</f>
        <v>44154</v>
      </c>
      <c r="E51590" s="8">
        <f t="shared" si="2417"/>
        <v>11</v>
      </c>
      <c r="F51590" s="7">
        <f>Load!E51591</f>
        <v>6</v>
      </c>
      <c r="G51590" s="18">
        <f>SUM(Load!F51591:AU51591)</f>
        <v>6687.3870900000011</v>
      </c>
      <c r="R51590" s="17">
        <f t="shared" si="2418"/>
        <v>7884.1775800000014</v>
      </c>
      <c r="S51590" s="6">
        <f t="shared" si="2419"/>
        <v>0</v>
      </c>
    </row>
    <row r="51591" spans="3:19" x14ac:dyDescent="0.25">
      <c r="C51591" s="7">
        <f>Load!C51592</f>
        <v>2020</v>
      </c>
      <c r="D51591" s="12">
        <f>Load!D51592</f>
        <v>44154</v>
      </c>
      <c r="E51591" s="8">
        <f t="shared" si="2417"/>
        <v>11</v>
      </c>
      <c r="F51591" s="7">
        <f>Load!E51592</f>
        <v>7</v>
      </c>
      <c r="G51591" s="18">
        <f>SUM(Load!F51592:AU51592)</f>
        <v>7023.6987500000005</v>
      </c>
      <c r="R51591" s="17">
        <f t="shared" si="2418"/>
        <v>7884.1775800000014</v>
      </c>
      <c r="S51591" s="6">
        <f t="shared" si="2419"/>
        <v>0</v>
      </c>
    </row>
    <row r="51592" spans="3:19" x14ac:dyDescent="0.25">
      <c r="C51592" s="7">
        <f>Load!C51593</f>
        <v>2020</v>
      </c>
      <c r="D51592" s="12">
        <f>Load!D51593</f>
        <v>44154</v>
      </c>
      <c r="E51592" s="8">
        <f t="shared" si="2417"/>
        <v>11</v>
      </c>
      <c r="F51592" s="7">
        <f>Load!E51593</f>
        <v>8</v>
      </c>
      <c r="G51592" s="18">
        <f>SUM(Load!F51593:AU51593)</f>
        <v>7402.7122900000013</v>
      </c>
      <c r="R51592" s="17">
        <f t="shared" si="2418"/>
        <v>7884.1775800000014</v>
      </c>
      <c r="S51592" s="6">
        <f t="shared" si="2419"/>
        <v>0</v>
      </c>
    </row>
    <row r="51593" spans="3:19" x14ac:dyDescent="0.25">
      <c r="C51593" s="7">
        <f>Load!C51594</f>
        <v>2020</v>
      </c>
      <c r="D51593" s="12">
        <f>Load!D51594</f>
        <v>44154</v>
      </c>
      <c r="E51593" s="8">
        <f t="shared" si="2417"/>
        <v>11</v>
      </c>
      <c r="F51593" s="7">
        <f>Load!E51594</f>
        <v>9</v>
      </c>
      <c r="G51593" s="18">
        <f>SUM(Load!F51594:AU51594)</f>
        <v>7524.1819799999994</v>
      </c>
      <c r="R51593" s="17">
        <f t="shared" si="2418"/>
        <v>7884.1775800000014</v>
      </c>
      <c r="S51593" s="6">
        <f t="shared" si="2419"/>
        <v>0</v>
      </c>
    </row>
    <row r="51594" spans="3:19" x14ac:dyDescent="0.25">
      <c r="C51594" s="7">
        <f>Load!C51595</f>
        <v>2020</v>
      </c>
      <c r="D51594" s="12">
        <f>Load!D51595</f>
        <v>44154</v>
      </c>
      <c r="E51594" s="8">
        <f t="shared" ref="E51594:E51657" si="2420">MONTH(D51594)</f>
        <v>11</v>
      </c>
      <c r="F51594" s="7">
        <f>Load!E51595</f>
        <v>10</v>
      </c>
      <c r="G51594" s="18">
        <f>SUM(Load!F51595:AU51595)</f>
        <v>7584.40391</v>
      </c>
      <c r="R51594" s="17">
        <f t="shared" ref="R51594:R51657" si="2421">INDEX($K$9:$P$20,MATCH(E51594,$J$9:$J$20,0),MATCH(C51594,$K$8:$P$8,0))</f>
        <v>7884.1775800000014</v>
      </c>
      <c r="S51594" s="6">
        <f t="shared" ref="S51594:S51657" si="2422">IF(G51594&gt;=R51594,1,0)</f>
        <v>0</v>
      </c>
    </row>
    <row r="51595" spans="3:19" x14ac:dyDescent="0.25">
      <c r="C51595" s="7">
        <f>Load!C51596</f>
        <v>2020</v>
      </c>
      <c r="D51595" s="12">
        <f>Load!D51596</f>
        <v>44154</v>
      </c>
      <c r="E51595" s="8">
        <f t="shared" si="2420"/>
        <v>11</v>
      </c>
      <c r="F51595" s="7">
        <f>Load!E51596</f>
        <v>11</v>
      </c>
      <c r="G51595" s="18">
        <f>SUM(Load!F51596:AU51596)</f>
        <v>7634.2832500000004</v>
      </c>
      <c r="R51595" s="17">
        <f t="shared" si="2421"/>
        <v>7884.1775800000014</v>
      </c>
      <c r="S51595" s="6">
        <f t="shared" si="2422"/>
        <v>0</v>
      </c>
    </row>
    <row r="51596" spans="3:19" x14ac:dyDescent="0.25">
      <c r="C51596" s="7">
        <f>Load!C51597</f>
        <v>2020</v>
      </c>
      <c r="D51596" s="12">
        <f>Load!D51597</f>
        <v>44154</v>
      </c>
      <c r="E51596" s="8">
        <f t="shared" si="2420"/>
        <v>11</v>
      </c>
      <c r="F51596" s="7">
        <f>Load!E51597</f>
        <v>12</v>
      </c>
      <c r="G51596" s="18">
        <f>SUM(Load!F51597:AU51597)</f>
        <v>7601.0434200000018</v>
      </c>
      <c r="R51596" s="17">
        <f t="shared" si="2421"/>
        <v>7884.1775800000014</v>
      </c>
      <c r="S51596" s="6">
        <f t="shared" si="2422"/>
        <v>0</v>
      </c>
    </row>
    <row r="51597" spans="3:19" x14ac:dyDescent="0.25">
      <c r="C51597" s="7">
        <f>Load!C51598</f>
        <v>2020</v>
      </c>
      <c r="D51597" s="12">
        <f>Load!D51598</f>
        <v>44154</v>
      </c>
      <c r="E51597" s="8">
        <f t="shared" si="2420"/>
        <v>11</v>
      </c>
      <c r="F51597" s="7">
        <f>Load!E51598</f>
        <v>13</v>
      </c>
      <c r="G51597" s="18">
        <f>SUM(Load!F51598:AU51598)</f>
        <v>7562.7134100000003</v>
      </c>
      <c r="R51597" s="17">
        <f t="shared" si="2421"/>
        <v>7884.1775800000014</v>
      </c>
      <c r="S51597" s="6">
        <f t="shared" si="2422"/>
        <v>0</v>
      </c>
    </row>
    <row r="51598" spans="3:19" x14ac:dyDescent="0.25">
      <c r="C51598" s="7">
        <f>Load!C51599</f>
        <v>2020</v>
      </c>
      <c r="D51598" s="12">
        <f>Load!D51599</f>
        <v>44154</v>
      </c>
      <c r="E51598" s="8">
        <f t="shared" si="2420"/>
        <v>11</v>
      </c>
      <c r="F51598" s="7">
        <f>Load!E51599</f>
        <v>14</v>
      </c>
      <c r="G51598" s="18">
        <f>SUM(Load!F51599:AU51599)</f>
        <v>7613.7076600000009</v>
      </c>
      <c r="R51598" s="17">
        <f t="shared" si="2421"/>
        <v>7884.1775800000014</v>
      </c>
      <c r="S51598" s="6">
        <f t="shared" si="2422"/>
        <v>0</v>
      </c>
    </row>
    <row r="51599" spans="3:19" x14ac:dyDescent="0.25">
      <c r="C51599" s="7">
        <f>Load!C51600</f>
        <v>2020</v>
      </c>
      <c r="D51599" s="12">
        <f>Load!D51600</f>
        <v>44154</v>
      </c>
      <c r="E51599" s="8">
        <f t="shared" si="2420"/>
        <v>11</v>
      </c>
      <c r="F51599" s="7">
        <f>Load!E51600</f>
        <v>15</v>
      </c>
      <c r="G51599" s="18">
        <f>SUM(Load!F51600:AU51600)</f>
        <v>7576.4882399999988</v>
      </c>
      <c r="R51599" s="17">
        <f t="shared" si="2421"/>
        <v>7884.1775800000014</v>
      </c>
      <c r="S51599" s="6">
        <f t="shared" si="2422"/>
        <v>0</v>
      </c>
    </row>
    <row r="51600" spans="3:19" x14ac:dyDescent="0.25">
      <c r="C51600" s="7">
        <f>Load!C51601</f>
        <v>2020</v>
      </c>
      <c r="D51600" s="12">
        <f>Load!D51601</f>
        <v>44154</v>
      </c>
      <c r="E51600" s="8">
        <f t="shared" si="2420"/>
        <v>11</v>
      </c>
      <c r="F51600" s="7">
        <f>Load!E51601</f>
        <v>16</v>
      </c>
      <c r="G51600" s="18">
        <f>SUM(Load!F51601:AU51601)</f>
        <v>7608.4526699999988</v>
      </c>
      <c r="R51600" s="17">
        <f t="shared" si="2421"/>
        <v>7884.1775800000014</v>
      </c>
      <c r="S51600" s="6">
        <f t="shared" si="2422"/>
        <v>0</v>
      </c>
    </row>
    <row r="51601" spans="3:19" x14ac:dyDescent="0.25">
      <c r="C51601" s="7">
        <f>Load!C51602</f>
        <v>2020</v>
      </c>
      <c r="D51601" s="12">
        <f>Load!D51602</f>
        <v>44154</v>
      </c>
      <c r="E51601" s="8">
        <f t="shared" si="2420"/>
        <v>11</v>
      </c>
      <c r="F51601" s="7">
        <f>Load!E51602</f>
        <v>17</v>
      </c>
      <c r="G51601" s="18">
        <f>SUM(Load!F51602:AU51602)</f>
        <v>7791.5860199999979</v>
      </c>
      <c r="R51601" s="17">
        <f t="shared" si="2421"/>
        <v>7884.1775800000014</v>
      </c>
      <c r="S51601" s="6">
        <f t="shared" si="2422"/>
        <v>0</v>
      </c>
    </row>
    <row r="51602" spans="3:19" x14ac:dyDescent="0.25">
      <c r="C51602" s="7">
        <f>Load!C51603</f>
        <v>2020</v>
      </c>
      <c r="D51602" s="12">
        <f>Load!D51603</f>
        <v>44154</v>
      </c>
      <c r="E51602" s="8">
        <f t="shared" si="2420"/>
        <v>11</v>
      </c>
      <c r="F51602" s="7">
        <f>Load!E51603</f>
        <v>18</v>
      </c>
      <c r="G51602" s="18">
        <f>SUM(Load!F51603:AU51603)</f>
        <v>7884.1775800000014</v>
      </c>
      <c r="R51602" s="17">
        <f t="shared" si="2421"/>
        <v>7884.1775800000014</v>
      </c>
      <c r="S51602" s="6">
        <f t="shared" si="2422"/>
        <v>1</v>
      </c>
    </row>
    <row r="51603" spans="3:19" x14ac:dyDescent="0.25">
      <c r="C51603" s="7">
        <f>Load!C51604</f>
        <v>2020</v>
      </c>
      <c r="D51603" s="12">
        <f>Load!D51604</f>
        <v>44154</v>
      </c>
      <c r="E51603" s="8">
        <f t="shared" si="2420"/>
        <v>11</v>
      </c>
      <c r="F51603" s="7">
        <f>Load!E51604</f>
        <v>19</v>
      </c>
      <c r="G51603" s="18">
        <f>SUM(Load!F51604:AU51604)</f>
        <v>7677.7946900000006</v>
      </c>
      <c r="R51603" s="17">
        <f t="shared" si="2421"/>
        <v>7884.1775800000014</v>
      </c>
      <c r="S51603" s="6">
        <f t="shared" si="2422"/>
        <v>0</v>
      </c>
    </row>
    <row r="51604" spans="3:19" x14ac:dyDescent="0.25">
      <c r="C51604" s="7">
        <f>Load!C51605</f>
        <v>2020</v>
      </c>
      <c r="D51604" s="12">
        <f>Load!D51605</f>
        <v>44154</v>
      </c>
      <c r="E51604" s="8">
        <f t="shared" si="2420"/>
        <v>11</v>
      </c>
      <c r="F51604" s="7">
        <f>Load!E51605</f>
        <v>20</v>
      </c>
      <c r="G51604" s="18">
        <f>SUM(Load!F51605:AU51605)</f>
        <v>7598.6660300000012</v>
      </c>
      <c r="R51604" s="17">
        <f t="shared" si="2421"/>
        <v>7884.1775800000014</v>
      </c>
      <c r="S51604" s="6">
        <f t="shared" si="2422"/>
        <v>0</v>
      </c>
    </row>
    <row r="51605" spans="3:19" x14ac:dyDescent="0.25">
      <c r="C51605" s="7">
        <f>Load!C51606</f>
        <v>2020</v>
      </c>
      <c r="D51605" s="12">
        <f>Load!D51606</f>
        <v>44154</v>
      </c>
      <c r="E51605" s="8">
        <f t="shared" si="2420"/>
        <v>11</v>
      </c>
      <c r="F51605" s="7">
        <f>Load!E51606</f>
        <v>21</v>
      </c>
      <c r="G51605" s="18">
        <f>SUM(Load!F51606:AU51606)</f>
        <v>7438.1688600000016</v>
      </c>
      <c r="R51605" s="17">
        <f t="shared" si="2421"/>
        <v>7884.1775800000014</v>
      </c>
      <c r="S51605" s="6">
        <f t="shared" si="2422"/>
        <v>0</v>
      </c>
    </row>
    <row r="51606" spans="3:19" x14ac:dyDescent="0.25">
      <c r="C51606" s="7">
        <f>Load!C51607</f>
        <v>2020</v>
      </c>
      <c r="D51606" s="12">
        <f>Load!D51607</f>
        <v>44154</v>
      </c>
      <c r="E51606" s="8">
        <f t="shared" si="2420"/>
        <v>11</v>
      </c>
      <c r="F51606" s="7">
        <f>Load!E51607</f>
        <v>22</v>
      </c>
      <c r="G51606" s="18">
        <f>SUM(Load!F51607:AU51607)</f>
        <v>7263.6351800000011</v>
      </c>
      <c r="R51606" s="17">
        <f t="shared" si="2421"/>
        <v>7884.1775800000014</v>
      </c>
      <c r="S51606" s="6">
        <f t="shared" si="2422"/>
        <v>0</v>
      </c>
    </row>
    <row r="51607" spans="3:19" x14ac:dyDescent="0.25">
      <c r="C51607" s="7">
        <f>Load!C51608</f>
        <v>2020</v>
      </c>
      <c r="D51607" s="12">
        <f>Load!D51608</f>
        <v>44154</v>
      </c>
      <c r="E51607" s="8">
        <f t="shared" si="2420"/>
        <v>11</v>
      </c>
      <c r="F51607" s="7">
        <f>Load!E51608</f>
        <v>23</v>
      </c>
      <c r="G51607" s="18">
        <f>SUM(Load!F51608:AU51608)</f>
        <v>7005.0916299999981</v>
      </c>
      <c r="R51607" s="17">
        <f t="shared" si="2421"/>
        <v>7884.1775800000014</v>
      </c>
      <c r="S51607" s="6">
        <f t="shared" si="2422"/>
        <v>0</v>
      </c>
    </row>
    <row r="51608" spans="3:19" x14ac:dyDescent="0.25">
      <c r="C51608" s="7">
        <f>Load!C51609</f>
        <v>2020</v>
      </c>
      <c r="D51608" s="12">
        <f>Load!D51609</f>
        <v>44154</v>
      </c>
      <c r="E51608" s="8">
        <f t="shared" si="2420"/>
        <v>11</v>
      </c>
      <c r="F51608" s="7">
        <f>Load!E51609</f>
        <v>24</v>
      </c>
      <c r="G51608" s="18">
        <f>SUM(Load!F51609:AU51609)</f>
        <v>6710.0395199999994</v>
      </c>
      <c r="R51608" s="17">
        <f t="shared" si="2421"/>
        <v>7884.1775800000014</v>
      </c>
      <c r="S51608" s="6">
        <f t="shared" si="2422"/>
        <v>0</v>
      </c>
    </row>
    <row r="51609" spans="3:19" x14ac:dyDescent="0.25">
      <c r="C51609" s="7">
        <f>Load!C51610</f>
        <v>2020</v>
      </c>
      <c r="D51609" s="12">
        <f>Load!D51610</f>
        <v>44155</v>
      </c>
      <c r="E51609" s="8">
        <f t="shared" si="2420"/>
        <v>11</v>
      </c>
      <c r="F51609" s="7">
        <f>Load!E51610</f>
        <v>1</v>
      </c>
      <c r="G51609" s="18">
        <f>SUM(Load!F51610:AU51610)</f>
        <v>6549.07456</v>
      </c>
      <c r="R51609" s="17">
        <f t="shared" si="2421"/>
        <v>7884.1775800000014</v>
      </c>
      <c r="S51609" s="6">
        <f t="shared" si="2422"/>
        <v>0</v>
      </c>
    </row>
    <row r="51610" spans="3:19" x14ac:dyDescent="0.25">
      <c r="C51610" s="7">
        <f>Load!C51611</f>
        <v>2020</v>
      </c>
      <c r="D51610" s="12">
        <f>Load!D51611</f>
        <v>44155</v>
      </c>
      <c r="E51610" s="8">
        <f t="shared" si="2420"/>
        <v>11</v>
      </c>
      <c r="F51610" s="7">
        <f>Load!E51611</f>
        <v>2</v>
      </c>
      <c r="G51610" s="18">
        <f>SUM(Load!F51611:AU51611)</f>
        <v>6518.2888099999982</v>
      </c>
      <c r="R51610" s="17">
        <f t="shared" si="2421"/>
        <v>7884.1775800000014</v>
      </c>
      <c r="S51610" s="6">
        <f t="shared" si="2422"/>
        <v>0</v>
      </c>
    </row>
    <row r="51611" spans="3:19" x14ac:dyDescent="0.25">
      <c r="C51611" s="7">
        <f>Load!C51612</f>
        <v>2020</v>
      </c>
      <c r="D51611" s="12">
        <f>Load!D51612</f>
        <v>44155</v>
      </c>
      <c r="E51611" s="8">
        <f t="shared" si="2420"/>
        <v>11</v>
      </c>
      <c r="F51611" s="7">
        <f>Load!E51612</f>
        <v>3</v>
      </c>
      <c r="G51611" s="18">
        <f>SUM(Load!F51612:AU51612)</f>
        <v>6467.0956299999989</v>
      </c>
      <c r="R51611" s="17">
        <f t="shared" si="2421"/>
        <v>7884.1775800000014</v>
      </c>
      <c r="S51611" s="6">
        <f t="shared" si="2422"/>
        <v>0</v>
      </c>
    </row>
    <row r="51612" spans="3:19" x14ac:dyDescent="0.25">
      <c r="C51612" s="7">
        <f>Load!C51613</f>
        <v>2020</v>
      </c>
      <c r="D51612" s="12">
        <f>Load!D51613</f>
        <v>44155</v>
      </c>
      <c r="E51612" s="8">
        <f t="shared" si="2420"/>
        <v>11</v>
      </c>
      <c r="F51612" s="7">
        <f>Load!E51613</f>
        <v>4</v>
      </c>
      <c r="G51612" s="18">
        <f>SUM(Load!F51613:AU51613)</f>
        <v>6464.0492200000017</v>
      </c>
      <c r="R51612" s="17">
        <f t="shared" si="2421"/>
        <v>7884.1775800000014</v>
      </c>
      <c r="S51612" s="6">
        <f t="shared" si="2422"/>
        <v>0</v>
      </c>
    </row>
    <row r="51613" spans="3:19" x14ac:dyDescent="0.25">
      <c r="C51613" s="7">
        <f>Load!C51614</f>
        <v>2020</v>
      </c>
      <c r="D51613" s="12">
        <f>Load!D51614</f>
        <v>44155</v>
      </c>
      <c r="E51613" s="8">
        <f t="shared" si="2420"/>
        <v>11</v>
      </c>
      <c r="F51613" s="7">
        <f>Load!E51614</f>
        <v>5</v>
      </c>
      <c r="G51613" s="18">
        <f>SUM(Load!F51614:AU51614)</f>
        <v>6491.1909800000003</v>
      </c>
      <c r="R51613" s="17">
        <f t="shared" si="2421"/>
        <v>7884.1775800000014</v>
      </c>
      <c r="S51613" s="6">
        <f t="shared" si="2422"/>
        <v>0</v>
      </c>
    </row>
    <row r="51614" spans="3:19" x14ac:dyDescent="0.25">
      <c r="C51614" s="7">
        <f>Load!C51615</f>
        <v>2020</v>
      </c>
      <c r="D51614" s="12">
        <f>Load!D51615</f>
        <v>44155</v>
      </c>
      <c r="E51614" s="8">
        <f t="shared" si="2420"/>
        <v>11</v>
      </c>
      <c r="F51614" s="7">
        <f>Load!E51615</f>
        <v>6</v>
      </c>
      <c r="G51614" s="18">
        <f>SUM(Load!F51615:AU51615)</f>
        <v>6677.3479900000011</v>
      </c>
      <c r="R51614" s="17">
        <f t="shared" si="2421"/>
        <v>7884.1775800000014</v>
      </c>
      <c r="S51614" s="6">
        <f t="shared" si="2422"/>
        <v>0</v>
      </c>
    </row>
    <row r="51615" spans="3:19" x14ac:dyDescent="0.25">
      <c r="C51615" s="7">
        <f>Load!C51616</f>
        <v>2020</v>
      </c>
      <c r="D51615" s="12">
        <f>Load!D51616</f>
        <v>44155</v>
      </c>
      <c r="E51615" s="8">
        <f t="shared" si="2420"/>
        <v>11</v>
      </c>
      <c r="F51615" s="7">
        <f>Load!E51616</f>
        <v>7</v>
      </c>
      <c r="G51615" s="18">
        <f>SUM(Load!F51616:AU51616)</f>
        <v>7012.9497199999987</v>
      </c>
      <c r="R51615" s="17">
        <f t="shared" si="2421"/>
        <v>7884.1775800000014</v>
      </c>
      <c r="S51615" s="6">
        <f t="shared" si="2422"/>
        <v>0</v>
      </c>
    </row>
    <row r="51616" spans="3:19" x14ac:dyDescent="0.25">
      <c r="C51616" s="7">
        <f>Load!C51617</f>
        <v>2020</v>
      </c>
      <c r="D51616" s="12">
        <f>Load!D51617</f>
        <v>44155</v>
      </c>
      <c r="E51616" s="8">
        <f t="shared" si="2420"/>
        <v>11</v>
      </c>
      <c r="F51616" s="7">
        <f>Load!E51617</f>
        <v>8</v>
      </c>
      <c r="G51616" s="18">
        <f>SUM(Load!F51617:AU51617)</f>
        <v>7467.4548299999997</v>
      </c>
      <c r="R51616" s="17">
        <f t="shared" si="2421"/>
        <v>7884.1775800000014</v>
      </c>
      <c r="S51616" s="6">
        <f t="shared" si="2422"/>
        <v>0</v>
      </c>
    </row>
    <row r="51617" spans="3:19" x14ac:dyDescent="0.25">
      <c r="C51617" s="7">
        <f>Load!C51618</f>
        <v>2020</v>
      </c>
      <c r="D51617" s="12">
        <f>Load!D51618</f>
        <v>44155</v>
      </c>
      <c r="E51617" s="8">
        <f t="shared" si="2420"/>
        <v>11</v>
      </c>
      <c r="F51617" s="7">
        <f>Load!E51618</f>
        <v>9</v>
      </c>
      <c r="G51617" s="18">
        <f>SUM(Load!F51618:AU51618)</f>
        <v>7624.9189000000024</v>
      </c>
      <c r="R51617" s="17">
        <f t="shared" si="2421"/>
        <v>7884.1775800000014</v>
      </c>
      <c r="S51617" s="6">
        <f t="shared" si="2422"/>
        <v>0</v>
      </c>
    </row>
    <row r="51618" spans="3:19" x14ac:dyDescent="0.25">
      <c r="C51618" s="7">
        <f>Load!C51619</f>
        <v>2020</v>
      </c>
      <c r="D51618" s="12">
        <f>Load!D51619</f>
        <v>44155</v>
      </c>
      <c r="E51618" s="8">
        <f t="shared" si="2420"/>
        <v>11</v>
      </c>
      <c r="F51618" s="7">
        <f>Load!E51619</f>
        <v>10</v>
      </c>
      <c r="G51618" s="18">
        <f>SUM(Load!F51619:AU51619)</f>
        <v>7592.5965800000004</v>
      </c>
      <c r="R51618" s="17">
        <f t="shared" si="2421"/>
        <v>7884.1775800000014</v>
      </c>
      <c r="S51618" s="6">
        <f t="shared" si="2422"/>
        <v>0</v>
      </c>
    </row>
    <row r="51619" spans="3:19" x14ac:dyDescent="0.25">
      <c r="C51619" s="7">
        <f>Load!C51620</f>
        <v>2020</v>
      </c>
      <c r="D51619" s="12">
        <f>Load!D51620</f>
        <v>44155</v>
      </c>
      <c r="E51619" s="8">
        <f t="shared" si="2420"/>
        <v>11</v>
      </c>
      <c r="F51619" s="7">
        <f>Load!E51620</f>
        <v>11</v>
      </c>
      <c r="G51619" s="18">
        <f>SUM(Load!F51620:AU51620)</f>
        <v>7594.6824100000013</v>
      </c>
      <c r="R51619" s="17">
        <f t="shared" si="2421"/>
        <v>7884.1775800000014</v>
      </c>
      <c r="S51619" s="6">
        <f t="shared" si="2422"/>
        <v>0</v>
      </c>
    </row>
    <row r="51620" spans="3:19" x14ac:dyDescent="0.25">
      <c r="C51620" s="7">
        <f>Load!C51621</f>
        <v>2020</v>
      </c>
      <c r="D51620" s="12">
        <f>Load!D51621</f>
        <v>44155</v>
      </c>
      <c r="E51620" s="8">
        <f t="shared" si="2420"/>
        <v>11</v>
      </c>
      <c r="F51620" s="7">
        <f>Load!E51621</f>
        <v>12</v>
      </c>
      <c r="G51620" s="18">
        <f>SUM(Load!F51621:AU51621)</f>
        <v>7568.47199</v>
      </c>
      <c r="R51620" s="17">
        <f t="shared" si="2421"/>
        <v>7884.1775800000014</v>
      </c>
      <c r="S51620" s="6">
        <f t="shared" si="2422"/>
        <v>0</v>
      </c>
    </row>
    <row r="51621" spans="3:19" x14ac:dyDescent="0.25">
      <c r="C51621" s="7">
        <f>Load!C51622</f>
        <v>2020</v>
      </c>
      <c r="D51621" s="12">
        <f>Load!D51622</f>
        <v>44155</v>
      </c>
      <c r="E51621" s="8">
        <f t="shared" si="2420"/>
        <v>11</v>
      </c>
      <c r="F51621" s="7">
        <f>Load!E51622</f>
        <v>13</v>
      </c>
      <c r="G51621" s="18">
        <f>SUM(Load!F51622:AU51622)</f>
        <v>7580.0143200000011</v>
      </c>
      <c r="R51621" s="17">
        <f t="shared" si="2421"/>
        <v>7884.1775800000014</v>
      </c>
      <c r="S51621" s="6">
        <f t="shared" si="2422"/>
        <v>0</v>
      </c>
    </row>
    <row r="51622" spans="3:19" x14ac:dyDescent="0.25">
      <c r="C51622" s="7">
        <f>Load!C51623</f>
        <v>2020</v>
      </c>
      <c r="D51622" s="12">
        <f>Load!D51623</f>
        <v>44155</v>
      </c>
      <c r="E51622" s="8">
        <f t="shared" si="2420"/>
        <v>11</v>
      </c>
      <c r="F51622" s="7">
        <f>Load!E51623</f>
        <v>14</v>
      </c>
      <c r="G51622" s="18">
        <f>SUM(Load!F51623:AU51623)</f>
        <v>7558.1017899999997</v>
      </c>
      <c r="R51622" s="17">
        <f t="shared" si="2421"/>
        <v>7884.1775800000014</v>
      </c>
      <c r="S51622" s="6">
        <f t="shared" si="2422"/>
        <v>0</v>
      </c>
    </row>
    <row r="51623" spans="3:19" x14ac:dyDescent="0.25">
      <c r="C51623" s="7">
        <f>Load!C51624</f>
        <v>2020</v>
      </c>
      <c r="D51623" s="12">
        <f>Load!D51624</f>
        <v>44155</v>
      </c>
      <c r="E51623" s="8">
        <f t="shared" si="2420"/>
        <v>11</v>
      </c>
      <c r="F51623" s="7">
        <f>Load!E51624</f>
        <v>15</v>
      </c>
      <c r="G51623" s="18">
        <f>SUM(Load!F51624:AU51624)</f>
        <v>7529.0024799999983</v>
      </c>
      <c r="R51623" s="17">
        <f t="shared" si="2421"/>
        <v>7884.1775800000014</v>
      </c>
      <c r="S51623" s="6">
        <f t="shared" si="2422"/>
        <v>0</v>
      </c>
    </row>
    <row r="51624" spans="3:19" x14ac:dyDescent="0.25">
      <c r="C51624" s="7">
        <f>Load!C51625</f>
        <v>2020</v>
      </c>
      <c r="D51624" s="12">
        <f>Load!D51625</f>
        <v>44155</v>
      </c>
      <c r="E51624" s="8">
        <f t="shared" si="2420"/>
        <v>11</v>
      </c>
      <c r="F51624" s="7">
        <f>Load!E51625</f>
        <v>16</v>
      </c>
      <c r="G51624" s="18">
        <f>SUM(Load!F51625:AU51625)</f>
        <v>7466.32359</v>
      </c>
      <c r="R51624" s="17">
        <f t="shared" si="2421"/>
        <v>7884.1775800000014</v>
      </c>
      <c r="S51624" s="6">
        <f t="shared" si="2422"/>
        <v>0</v>
      </c>
    </row>
    <row r="51625" spans="3:19" x14ac:dyDescent="0.25">
      <c r="C51625" s="7">
        <f>Load!C51626</f>
        <v>2020</v>
      </c>
      <c r="D51625" s="12">
        <f>Load!D51626</f>
        <v>44155</v>
      </c>
      <c r="E51625" s="8">
        <f t="shared" si="2420"/>
        <v>11</v>
      </c>
      <c r="F51625" s="7">
        <f>Load!E51626</f>
        <v>17</v>
      </c>
      <c r="G51625" s="18">
        <f>SUM(Load!F51626:AU51626)</f>
        <v>7658.0157899999995</v>
      </c>
      <c r="R51625" s="17">
        <f t="shared" si="2421"/>
        <v>7884.1775800000014</v>
      </c>
      <c r="S51625" s="6">
        <f t="shared" si="2422"/>
        <v>0</v>
      </c>
    </row>
    <row r="51626" spans="3:19" x14ac:dyDescent="0.25">
      <c r="C51626" s="7">
        <f>Load!C51627</f>
        <v>2020</v>
      </c>
      <c r="D51626" s="12">
        <f>Load!D51627</f>
        <v>44155</v>
      </c>
      <c r="E51626" s="8">
        <f t="shared" si="2420"/>
        <v>11</v>
      </c>
      <c r="F51626" s="7">
        <f>Load!E51627</f>
        <v>18</v>
      </c>
      <c r="G51626" s="18">
        <f>SUM(Load!F51627:AU51627)</f>
        <v>7825.7851300000002</v>
      </c>
      <c r="R51626" s="17">
        <f t="shared" si="2421"/>
        <v>7884.1775800000014</v>
      </c>
      <c r="S51626" s="6">
        <f t="shared" si="2422"/>
        <v>0</v>
      </c>
    </row>
    <row r="51627" spans="3:19" x14ac:dyDescent="0.25">
      <c r="C51627" s="7">
        <f>Load!C51628</f>
        <v>2020</v>
      </c>
      <c r="D51627" s="12">
        <f>Load!D51628</f>
        <v>44155</v>
      </c>
      <c r="E51627" s="8">
        <f t="shared" si="2420"/>
        <v>11</v>
      </c>
      <c r="F51627" s="7">
        <f>Load!E51628</f>
        <v>19</v>
      </c>
      <c r="G51627" s="18">
        <f>SUM(Load!F51628:AU51628)</f>
        <v>7697.4142200000006</v>
      </c>
      <c r="R51627" s="17">
        <f t="shared" si="2421"/>
        <v>7884.1775800000014</v>
      </c>
      <c r="S51627" s="6">
        <f t="shared" si="2422"/>
        <v>0</v>
      </c>
    </row>
    <row r="51628" spans="3:19" x14ac:dyDescent="0.25">
      <c r="C51628" s="7">
        <f>Load!C51629</f>
        <v>2020</v>
      </c>
      <c r="D51628" s="12">
        <f>Load!D51629</f>
        <v>44155</v>
      </c>
      <c r="E51628" s="8">
        <f t="shared" si="2420"/>
        <v>11</v>
      </c>
      <c r="F51628" s="7">
        <f>Load!E51629</f>
        <v>20</v>
      </c>
      <c r="G51628" s="18">
        <f>SUM(Load!F51629:AU51629)</f>
        <v>7535.6701700000021</v>
      </c>
      <c r="R51628" s="17">
        <f t="shared" si="2421"/>
        <v>7884.1775800000014</v>
      </c>
      <c r="S51628" s="6">
        <f t="shared" si="2422"/>
        <v>0</v>
      </c>
    </row>
    <row r="51629" spans="3:19" x14ac:dyDescent="0.25">
      <c r="C51629" s="7">
        <f>Load!C51630</f>
        <v>2020</v>
      </c>
      <c r="D51629" s="12">
        <f>Load!D51630</f>
        <v>44155</v>
      </c>
      <c r="E51629" s="8">
        <f t="shared" si="2420"/>
        <v>11</v>
      </c>
      <c r="F51629" s="7">
        <f>Load!E51630</f>
        <v>21</v>
      </c>
      <c r="G51629" s="18">
        <f>SUM(Load!F51630:AU51630)</f>
        <v>7415.7382499999994</v>
      </c>
      <c r="R51629" s="17">
        <f t="shared" si="2421"/>
        <v>7884.1775800000014</v>
      </c>
      <c r="S51629" s="6">
        <f t="shared" si="2422"/>
        <v>0</v>
      </c>
    </row>
    <row r="51630" spans="3:19" x14ac:dyDescent="0.25">
      <c r="C51630" s="7">
        <f>Load!C51631</f>
        <v>2020</v>
      </c>
      <c r="D51630" s="12">
        <f>Load!D51631</f>
        <v>44155</v>
      </c>
      <c r="E51630" s="8">
        <f t="shared" si="2420"/>
        <v>11</v>
      </c>
      <c r="F51630" s="7">
        <f>Load!E51631</f>
        <v>22</v>
      </c>
      <c r="G51630" s="18">
        <f>SUM(Load!F51631:AU51631)</f>
        <v>7235.1181099999994</v>
      </c>
      <c r="R51630" s="17">
        <f t="shared" si="2421"/>
        <v>7884.1775800000014</v>
      </c>
      <c r="S51630" s="6">
        <f t="shared" si="2422"/>
        <v>0</v>
      </c>
    </row>
    <row r="51631" spans="3:19" x14ac:dyDescent="0.25">
      <c r="C51631" s="7">
        <f>Load!C51632</f>
        <v>2020</v>
      </c>
      <c r="D51631" s="12">
        <f>Load!D51632</f>
        <v>44155</v>
      </c>
      <c r="E51631" s="8">
        <f t="shared" si="2420"/>
        <v>11</v>
      </c>
      <c r="F51631" s="7">
        <f>Load!E51632</f>
        <v>23</v>
      </c>
      <c r="G51631" s="18">
        <f>SUM(Load!F51632:AU51632)</f>
        <v>6989.5831399999997</v>
      </c>
      <c r="R51631" s="17">
        <f t="shared" si="2421"/>
        <v>7884.1775800000014</v>
      </c>
      <c r="S51631" s="6">
        <f t="shared" si="2422"/>
        <v>0</v>
      </c>
    </row>
    <row r="51632" spans="3:19" x14ac:dyDescent="0.25">
      <c r="C51632" s="7">
        <f>Load!C51633</f>
        <v>2020</v>
      </c>
      <c r="D51632" s="12">
        <f>Load!D51633</f>
        <v>44155</v>
      </c>
      <c r="E51632" s="8">
        <f t="shared" si="2420"/>
        <v>11</v>
      </c>
      <c r="F51632" s="7">
        <f>Load!E51633</f>
        <v>24</v>
      </c>
      <c r="G51632" s="18">
        <f>SUM(Load!F51633:AU51633)</f>
        <v>6729.3354500000005</v>
      </c>
      <c r="R51632" s="17">
        <f t="shared" si="2421"/>
        <v>7884.1775800000014</v>
      </c>
      <c r="S51632" s="6">
        <f t="shared" si="2422"/>
        <v>0</v>
      </c>
    </row>
    <row r="51633" spans="3:19" x14ac:dyDescent="0.25">
      <c r="C51633" s="7">
        <f>Load!C51634</f>
        <v>2020</v>
      </c>
      <c r="D51633" s="12">
        <f>Load!D51634</f>
        <v>44156</v>
      </c>
      <c r="E51633" s="8">
        <f t="shared" si="2420"/>
        <v>11</v>
      </c>
      <c r="F51633" s="7">
        <f>Load!E51634</f>
        <v>1</v>
      </c>
      <c r="G51633" s="18">
        <f>SUM(Load!F51634:AU51634)</f>
        <v>6555.1691899999978</v>
      </c>
      <c r="R51633" s="17">
        <f t="shared" si="2421"/>
        <v>7884.1775800000014</v>
      </c>
      <c r="S51633" s="6">
        <f t="shared" si="2422"/>
        <v>0</v>
      </c>
    </row>
    <row r="51634" spans="3:19" x14ac:dyDescent="0.25">
      <c r="C51634" s="7">
        <f>Load!C51635</f>
        <v>2020</v>
      </c>
      <c r="D51634" s="12">
        <f>Load!D51635</f>
        <v>44156</v>
      </c>
      <c r="E51634" s="8">
        <f t="shared" si="2420"/>
        <v>11</v>
      </c>
      <c r="F51634" s="7">
        <f>Load!E51635</f>
        <v>2</v>
      </c>
      <c r="G51634" s="18">
        <f>SUM(Load!F51635:AU51635)</f>
        <v>6453.8762700000007</v>
      </c>
      <c r="R51634" s="17">
        <f t="shared" si="2421"/>
        <v>7884.1775800000014</v>
      </c>
      <c r="S51634" s="6">
        <f t="shared" si="2422"/>
        <v>0</v>
      </c>
    </row>
    <row r="51635" spans="3:19" x14ac:dyDescent="0.25">
      <c r="C51635" s="7">
        <f>Load!C51636</f>
        <v>2020</v>
      </c>
      <c r="D51635" s="12">
        <f>Load!D51636</f>
        <v>44156</v>
      </c>
      <c r="E51635" s="8">
        <f t="shared" si="2420"/>
        <v>11</v>
      </c>
      <c r="F51635" s="7">
        <f>Load!E51636</f>
        <v>3</v>
      </c>
      <c r="G51635" s="18">
        <f>SUM(Load!F51636:AU51636)</f>
        <v>6381.5945499999998</v>
      </c>
      <c r="R51635" s="17">
        <f t="shared" si="2421"/>
        <v>7884.1775800000014</v>
      </c>
      <c r="S51635" s="6">
        <f t="shared" si="2422"/>
        <v>0</v>
      </c>
    </row>
    <row r="51636" spans="3:19" x14ac:dyDescent="0.25">
      <c r="C51636" s="7">
        <f>Load!C51637</f>
        <v>2020</v>
      </c>
      <c r="D51636" s="12">
        <f>Load!D51637</f>
        <v>44156</v>
      </c>
      <c r="E51636" s="8">
        <f t="shared" si="2420"/>
        <v>11</v>
      </c>
      <c r="F51636" s="7">
        <f>Load!E51637</f>
        <v>4</v>
      </c>
      <c r="G51636" s="18">
        <f>SUM(Load!F51637:AU51637)</f>
        <v>6348.8340399999997</v>
      </c>
      <c r="R51636" s="17">
        <f t="shared" si="2421"/>
        <v>7884.1775800000014</v>
      </c>
      <c r="S51636" s="6">
        <f t="shared" si="2422"/>
        <v>0</v>
      </c>
    </row>
    <row r="51637" spans="3:19" x14ac:dyDescent="0.25">
      <c r="C51637" s="7">
        <f>Load!C51638</f>
        <v>2020</v>
      </c>
      <c r="D51637" s="12">
        <f>Load!D51638</f>
        <v>44156</v>
      </c>
      <c r="E51637" s="8">
        <f t="shared" si="2420"/>
        <v>11</v>
      </c>
      <c r="F51637" s="7">
        <f>Load!E51638</f>
        <v>5</v>
      </c>
      <c r="G51637" s="18">
        <f>SUM(Load!F51638:AU51638)</f>
        <v>6357.22451</v>
      </c>
      <c r="R51637" s="17">
        <f t="shared" si="2421"/>
        <v>7884.1775800000014</v>
      </c>
      <c r="S51637" s="6">
        <f t="shared" si="2422"/>
        <v>0</v>
      </c>
    </row>
    <row r="51638" spans="3:19" x14ac:dyDescent="0.25">
      <c r="C51638" s="7">
        <f>Load!C51639</f>
        <v>2020</v>
      </c>
      <c r="D51638" s="12">
        <f>Load!D51639</f>
        <v>44156</v>
      </c>
      <c r="E51638" s="8">
        <f t="shared" si="2420"/>
        <v>11</v>
      </c>
      <c r="F51638" s="7">
        <f>Load!E51639</f>
        <v>6</v>
      </c>
      <c r="G51638" s="18">
        <f>SUM(Load!F51639:AU51639)</f>
        <v>6404.9552300000014</v>
      </c>
      <c r="R51638" s="17">
        <f t="shared" si="2421"/>
        <v>7884.1775800000014</v>
      </c>
      <c r="S51638" s="6">
        <f t="shared" si="2422"/>
        <v>0</v>
      </c>
    </row>
    <row r="51639" spans="3:19" x14ac:dyDescent="0.25">
      <c r="C51639" s="7">
        <f>Load!C51640</f>
        <v>2020</v>
      </c>
      <c r="D51639" s="12">
        <f>Load!D51640</f>
        <v>44156</v>
      </c>
      <c r="E51639" s="8">
        <f t="shared" si="2420"/>
        <v>11</v>
      </c>
      <c r="F51639" s="7">
        <f>Load!E51640</f>
        <v>7</v>
      </c>
      <c r="G51639" s="18">
        <f>SUM(Load!F51640:AU51640)</f>
        <v>6545.284059999999</v>
      </c>
      <c r="R51639" s="17">
        <f t="shared" si="2421"/>
        <v>7884.1775800000014</v>
      </c>
      <c r="S51639" s="6">
        <f t="shared" si="2422"/>
        <v>0</v>
      </c>
    </row>
    <row r="51640" spans="3:19" x14ac:dyDescent="0.25">
      <c r="C51640" s="7">
        <f>Load!C51641</f>
        <v>2020</v>
      </c>
      <c r="D51640" s="12">
        <f>Load!D51641</f>
        <v>44156</v>
      </c>
      <c r="E51640" s="8">
        <f t="shared" si="2420"/>
        <v>11</v>
      </c>
      <c r="F51640" s="7">
        <f>Load!E51641</f>
        <v>8</v>
      </c>
      <c r="G51640" s="18">
        <f>SUM(Load!F51641:AU51641)</f>
        <v>6782.8132299999997</v>
      </c>
      <c r="R51640" s="17">
        <f t="shared" si="2421"/>
        <v>7884.1775800000014</v>
      </c>
      <c r="S51640" s="6">
        <f t="shared" si="2422"/>
        <v>0</v>
      </c>
    </row>
    <row r="51641" spans="3:19" x14ac:dyDescent="0.25">
      <c r="C51641" s="7">
        <f>Load!C51642</f>
        <v>2020</v>
      </c>
      <c r="D51641" s="12">
        <f>Load!D51642</f>
        <v>44156</v>
      </c>
      <c r="E51641" s="8">
        <f t="shared" si="2420"/>
        <v>11</v>
      </c>
      <c r="F51641" s="7">
        <f>Load!E51642</f>
        <v>9</v>
      </c>
      <c r="G51641" s="18">
        <f>SUM(Load!F51642:AU51642)</f>
        <v>6969.592160000002</v>
      </c>
      <c r="R51641" s="17">
        <f t="shared" si="2421"/>
        <v>7884.1775800000014</v>
      </c>
      <c r="S51641" s="6">
        <f t="shared" si="2422"/>
        <v>0</v>
      </c>
    </row>
    <row r="51642" spans="3:19" x14ac:dyDescent="0.25">
      <c r="C51642" s="7">
        <f>Load!C51643</f>
        <v>2020</v>
      </c>
      <c r="D51642" s="12">
        <f>Load!D51643</f>
        <v>44156</v>
      </c>
      <c r="E51642" s="8">
        <f t="shared" si="2420"/>
        <v>11</v>
      </c>
      <c r="F51642" s="7">
        <f>Load!E51643</f>
        <v>10</v>
      </c>
      <c r="G51642" s="18">
        <f>SUM(Load!F51643:AU51643)</f>
        <v>7076.9613200000022</v>
      </c>
      <c r="R51642" s="17">
        <f t="shared" si="2421"/>
        <v>7884.1775800000014</v>
      </c>
      <c r="S51642" s="6">
        <f t="shared" si="2422"/>
        <v>0</v>
      </c>
    </row>
    <row r="51643" spans="3:19" x14ac:dyDescent="0.25">
      <c r="C51643" s="7">
        <f>Load!C51644</f>
        <v>2020</v>
      </c>
      <c r="D51643" s="12">
        <f>Load!D51644</f>
        <v>44156</v>
      </c>
      <c r="E51643" s="8">
        <f t="shared" si="2420"/>
        <v>11</v>
      </c>
      <c r="F51643" s="7">
        <f>Load!E51644</f>
        <v>11</v>
      </c>
      <c r="G51643" s="18">
        <f>SUM(Load!F51644:AU51644)</f>
        <v>7095.3988500000014</v>
      </c>
      <c r="R51643" s="17">
        <f t="shared" si="2421"/>
        <v>7884.1775800000014</v>
      </c>
      <c r="S51643" s="6">
        <f t="shared" si="2422"/>
        <v>0</v>
      </c>
    </row>
    <row r="51644" spans="3:19" x14ac:dyDescent="0.25">
      <c r="C51644" s="7">
        <f>Load!C51645</f>
        <v>2020</v>
      </c>
      <c r="D51644" s="12">
        <f>Load!D51645</f>
        <v>44156</v>
      </c>
      <c r="E51644" s="8">
        <f t="shared" si="2420"/>
        <v>11</v>
      </c>
      <c r="F51644" s="7">
        <f>Load!E51645</f>
        <v>12</v>
      </c>
      <c r="G51644" s="18">
        <f>SUM(Load!F51645:AU51645)</f>
        <v>7127.1698600000009</v>
      </c>
      <c r="R51644" s="17">
        <f t="shared" si="2421"/>
        <v>7884.1775800000014</v>
      </c>
      <c r="S51644" s="6">
        <f t="shared" si="2422"/>
        <v>0</v>
      </c>
    </row>
    <row r="51645" spans="3:19" x14ac:dyDescent="0.25">
      <c r="C51645" s="7">
        <f>Load!C51646</f>
        <v>2020</v>
      </c>
      <c r="D51645" s="12">
        <f>Load!D51646</f>
        <v>44156</v>
      </c>
      <c r="E51645" s="8">
        <f t="shared" si="2420"/>
        <v>11</v>
      </c>
      <c r="F51645" s="7">
        <f>Load!E51646</f>
        <v>13</v>
      </c>
      <c r="G51645" s="18">
        <f>SUM(Load!F51646:AU51646)</f>
        <v>7124.8065500000002</v>
      </c>
      <c r="R51645" s="17">
        <f t="shared" si="2421"/>
        <v>7884.1775800000014</v>
      </c>
      <c r="S51645" s="6">
        <f t="shared" si="2422"/>
        <v>0</v>
      </c>
    </row>
    <row r="51646" spans="3:19" x14ac:dyDescent="0.25">
      <c r="C51646" s="7">
        <f>Load!C51647</f>
        <v>2020</v>
      </c>
      <c r="D51646" s="12">
        <f>Load!D51647</f>
        <v>44156</v>
      </c>
      <c r="E51646" s="8">
        <f t="shared" si="2420"/>
        <v>11</v>
      </c>
      <c r="F51646" s="7">
        <f>Load!E51647</f>
        <v>14</v>
      </c>
      <c r="G51646" s="18">
        <f>SUM(Load!F51647:AU51647)</f>
        <v>7072.1204400000006</v>
      </c>
      <c r="R51646" s="17">
        <f t="shared" si="2421"/>
        <v>7884.1775800000014</v>
      </c>
      <c r="S51646" s="6">
        <f t="shared" si="2422"/>
        <v>0</v>
      </c>
    </row>
    <row r="51647" spans="3:19" x14ac:dyDescent="0.25">
      <c r="C51647" s="7">
        <f>Load!C51648</f>
        <v>2020</v>
      </c>
      <c r="D51647" s="12">
        <f>Load!D51648</f>
        <v>44156</v>
      </c>
      <c r="E51647" s="8">
        <f t="shared" si="2420"/>
        <v>11</v>
      </c>
      <c r="F51647" s="7">
        <f>Load!E51648</f>
        <v>15</v>
      </c>
      <c r="G51647" s="18">
        <f>SUM(Load!F51648:AU51648)</f>
        <v>7037.6445899999999</v>
      </c>
      <c r="R51647" s="17">
        <f t="shared" si="2421"/>
        <v>7884.1775800000014</v>
      </c>
      <c r="S51647" s="6">
        <f t="shared" si="2422"/>
        <v>0</v>
      </c>
    </row>
    <row r="51648" spans="3:19" x14ac:dyDescent="0.25">
      <c r="C51648" s="7">
        <f>Load!C51649</f>
        <v>2020</v>
      </c>
      <c r="D51648" s="12">
        <f>Load!D51649</f>
        <v>44156</v>
      </c>
      <c r="E51648" s="8">
        <f t="shared" si="2420"/>
        <v>11</v>
      </c>
      <c r="F51648" s="7">
        <f>Load!E51649</f>
        <v>16</v>
      </c>
      <c r="G51648" s="18">
        <f>SUM(Load!F51649:AU51649)</f>
        <v>7085.7643699999999</v>
      </c>
      <c r="R51648" s="17">
        <f t="shared" si="2421"/>
        <v>7884.1775800000014</v>
      </c>
      <c r="S51648" s="6">
        <f t="shared" si="2422"/>
        <v>0</v>
      </c>
    </row>
    <row r="51649" spans="3:19" x14ac:dyDescent="0.25">
      <c r="C51649" s="7">
        <f>Load!C51650</f>
        <v>2020</v>
      </c>
      <c r="D51649" s="12">
        <f>Load!D51650</f>
        <v>44156</v>
      </c>
      <c r="E51649" s="8">
        <f t="shared" si="2420"/>
        <v>11</v>
      </c>
      <c r="F51649" s="7">
        <f>Load!E51650</f>
        <v>17</v>
      </c>
      <c r="G51649" s="18">
        <f>SUM(Load!F51650:AU51650)</f>
        <v>7349.0783400000018</v>
      </c>
      <c r="R51649" s="17">
        <f t="shared" si="2421"/>
        <v>7884.1775800000014</v>
      </c>
      <c r="S51649" s="6">
        <f t="shared" si="2422"/>
        <v>0</v>
      </c>
    </row>
    <row r="51650" spans="3:19" x14ac:dyDescent="0.25">
      <c r="C51650" s="7">
        <f>Load!C51651</f>
        <v>2020</v>
      </c>
      <c r="D51650" s="12">
        <f>Load!D51651</f>
        <v>44156</v>
      </c>
      <c r="E51650" s="8">
        <f t="shared" si="2420"/>
        <v>11</v>
      </c>
      <c r="F51650" s="7">
        <f>Load!E51651</f>
        <v>18</v>
      </c>
      <c r="G51650" s="18">
        <f>SUM(Load!F51651:AU51651)</f>
        <v>7620.5954999999994</v>
      </c>
      <c r="R51650" s="17">
        <f t="shared" si="2421"/>
        <v>7884.1775800000014</v>
      </c>
      <c r="S51650" s="6">
        <f t="shared" si="2422"/>
        <v>0</v>
      </c>
    </row>
    <row r="51651" spans="3:19" x14ac:dyDescent="0.25">
      <c r="C51651" s="7">
        <f>Load!C51652</f>
        <v>2020</v>
      </c>
      <c r="D51651" s="12">
        <f>Load!D51652</f>
        <v>44156</v>
      </c>
      <c r="E51651" s="8">
        <f t="shared" si="2420"/>
        <v>11</v>
      </c>
      <c r="F51651" s="7">
        <f>Load!E51652</f>
        <v>19</v>
      </c>
      <c r="G51651" s="18">
        <f>SUM(Load!F51652:AU51652)</f>
        <v>7517.8009900000006</v>
      </c>
      <c r="R51651" s="17">
        <f t="shared" si="2421"/>
        <v>7884.1775800000014</v>
      </c>
      <c r="S51651" s="6">
        <f t="shared" si="2422"/>
        <v>0</v>
      </c>
    </row>
    <row r="51652" spans="3:19" x14ac:dyDescent="0.25">
      <c r="C51652" s="7">
        <f>Load!C51653</f>
        <v>2020</v>
      </c>
      <c r="D51652" s="12">
        <f>Load!D51653</f>
        <v>44156</v>
      </c>
      <c r="E51652" s="8">
        <f t="shared" si="2420"/>
        <v>11</v>
      </c>
      <c r="F51652" s="7">
        <f>Load!E51653</f>
        <v>20</v>
      </c>
      <c r="G51652" s="18">
        <f>SUM(Load!F51653:AU51653)</f>
        <v>7362.6699899999985</v>
      </c>
      <c r="R51652" s="17">
        <f t="shared" si="2421"/>
        <v>7884.1775800000014</v>
      </c>
      <c r="S51652" s="6">
        <f t="shared" si="2422"/>
        <v>0</v>
      </c>
    </row>
    <row r="51653" spans="3:19" x14ac:dyDescent="0.25">
      <c r="C51653" s="7">
        <f>Load!C51654</f>
        <v>2020</v>
      </c>
      <c r="D51653" s="12">
        <f>Load!D51654</f>
        <v>44156</v>
      </c>
      <c r="E51653" s="8">
        <f t="shared" si="2420"/>
        <v>11</v>
      </c>
      <c r="F51653" s="7">
        <f>Load!E51654</f>
        <v>21</v>
      </c>
      <c r="G51653" s="18">
        <f>SUM(Load!F51654:AU51654)</f>
        <v>7243.300699999998</v>
      </c>
      <c r="R51653" s="17">
        <f t="shared" si="2421"/>
        <v>7884.1775800000014</v>
      </c>
      <c r="S51653" s="6">
        <f t="shared" si="2422"/>
        <v>0</v>
      </c>
    </row>
    <row r="51654" spans="3:19" x14ac:dyDescent="0.25">
      <c r="C51654" s="7">
        <f>Load!C51655</f>
        <v>2020</v>
      </c>
      <c r="D51654" s="12">
        <f>Load!D51655</f>
        <v>44156</v>
      </c>
      <c r="E51654" s="8">
        <f t="shared" si="2420"/>
        <v>11</v>
      </c>
      <c r="F51654" s="7">
        <f>Load!E51655</f>
        <v>22</v>
      </c>
      <c r="G51654" s="18">
        <f>SUM(Load!F51655:AU51655)</f>
        <v>7074.3672700000006</v>
      </c>
      <c r="R51654" s="17">
        <f t="shared" si="2421"/>
        <v>7884.1775800000014</v>
      </c>
      <c r="S51654" s="6">
        <f t="shared" si="2422"/>
        <v>0</v>
      </c>
    </row>
    <row r="51655" spans="3:19" x14ac:dyDescent="0.25">
      <c r="C51655" s="7">
        <f>Load!C51656</f>
        <v>2020</v>
      </c>
      <c r="D51655" s="12">
        <f>Load!D51656</f>
        <v>44156</v>
      </c>
      <c r="E51655" s="8">
        <f t="shared" si="2420"/>
        <v>11</v>
      </c>
      <c r="F51655" s="7">
        <f>Load!E51656</f>
        <v>23</v>
      </c>
      <c r="G51655" s="18">
        <f>SUM(Load!F51656:AU51656)</f>
        <v>6858.9744599999995</v>
      </c>
      <c r="R51655" s="17">
        <f t="shared" si="2421"/>
        <v>7884.1775800000014</v>
      </c>
      <c r="S51655" s="6">
        <f t="shared" si="2422"/>
        <v>0</v>
      </c>
    </row>
    <row r="51656" spans="3:19" x14ac:dyDescent="0.25">
      <c r="C51656" s="7">
        <f>Load!C51657</f>
        <v>2020</v>
      </c>
      <c r="D51656" s="12">
        <f>Load!D51657</f>
        <v>44156</v>
      </c>
      <c r="E51656" s="8">
        <f t="shared" si="2420"/>
        <v>11</v>
      </c>
      <c r="F51656" s="7">
        <f>Load!E51657</f>
        <v>24</v>
      </c>
      <c r="G51656" s="18">
        <f>SUM(Load!F51657:AU51657)</f>
        <v>6676.0240399999993</v>
      </c>
      <c r="R51656" s="17">
        <f t="shared" si="2421"/>
        <v>7884.1775800000014</v>
      </c>
      <c r="S51656" s="6">
        <f t="shared" si="2422"/>
        <v>0</v>
      </c>
    </row>
    <row r="51657" spans="3:19" x14ac:dyDescent="0.25">
      <c r="C51657" s="7">
        <f>Load!C51658</f>
        <v>2020</v>
      </c>
      <c r="D51657" s="12">
        <f>Load!D51658</f>
        <v>44157</v>
      </c>
      <c r="E51657" s="8">
        <f t="shared" si="2420"/>
        <v>11</v>
      </c>
      <c r="F51657" s="7">
        <f>Load!E51658</f>
        <v>1</v>
      </c>
      <c r="G51657" s="18">
        <f>SUM(Load!F51658:AU51658)</f>
        <v>6519.1543799999999</v>
      </c>
      <c r="R51657" s="17">
        <f t="shared" si="2421"/>
        <v>7884.1775800000014</v>
      </c>
      <c r="S51657" s="6">
        <f t="shared" si="2422"/>
        <v>0</v>
      </c>
    </row>
    <row r="51658" spans="3:19" x14ac:dyDescent="0.25">
      <c r="C51658" s="7">
        <f>Load!C51659</f>
        <v>2020</v>
      </c>
      <c r="D51658" s="12">
        <f>Load!D51659</f>
        <v>44157</v>
      </c>
      <c r="E51658" s="8">
        <f t="shared" ref="E51658:E51721" si="2423">MONTH(D51658)</f>
        <v>11</v>
      </c>
      <c r="F51658" s="7">
        <f>Load!E51659</f>
        <v>2</v>
      </c>
      <c r="G51658" s="18">
        <f>SUM(Load!F51659:AU51659)</f>
        <v>6451.1417900000015</v>
      </c>
      <c r="R51658" s="17">
        <f t="shared" ref="R51658:R51721" si="2424">INDEX($K$9:$P$20,MATCH(E51658,$J$9:$J$20,0),MATCH(C51658,$K$8:$P$8,0))</f>
        <v>7884.1775800000014</v>
      </c>
      <c r="S51658" s="6">
        <f t="shared" ref="S51658:S51721" si="2425">IF(G51658&gt;=R51658,1,0)</f>
        <v>0</v>
      </c>
    </row>
    <row r="51659" spans="3:19" x14ac:dyDescent="0.25">
      <c r="C51659" s="7">
        <f>Load!C51660</f>
        <v>2020</v>
      </c>
      <c r="D51659" s="12">
        <f>Load!D51660</f>
        <v>44157</v>
      </c>
      <c r="E51659" s="8">
        <f t="shared" si="2423"/>
        <v>11</v>
      </c>
      <c r="F51659" s="7">
        <f>Load!E51660</f>
        <v>3</v>
      </c>
      <c r="G51659" s="18">
        <f>SUM(Load!F51660:AU51660)</f>
        <v>6353.0173800000002</v>
      </c>
      <c r="R51659" s="17">
        <f t="shared" si="2424"/>
        <v>7884.1775800000014</v>
      </c>
      <c r="S51659" s="6">
        <f t="shared" si="2425"/>
        <v>0</v>
      </c>
    </row>
    <row r="51660" spans="3:19" x14ac:dyDescent="0.25">
      <c r="C51660" s="7">
        <f>Load!C51661</f>
        <v>2020</v>
      </c>
      <c r="D51660" s="12">
        <f>Load!D51661</f>
        <v>44157</v>
      </c>
      <c r="E51660" s="8">
        <f t="shared" si="2423"/>
        <v>11</v>
      </c>
      <c r="F51660" s="7">
        <f>Load!E51661</f>
        <v>4</v>
      </c>
      <c r="G51660" s="18">
        <f>SUM(Load!F51661:AU51661)</f>
        <v>6334.5088399999986</v>
      </c>
      <c r="R51660" s="17">
        <f t="shared" si="2424"/>
        <v>7884.1775800000014</v>
      </c>
      <c r="S51660" s="6">
        <f t="shared" si="2425"/>
        <v>0</v>
      </c>
    </row>
    <row r="51661" spans="3:19" x14ac:dyDescent="0.25">
      <c r="C51661" s="7">
        <f>Load!C51662</f>
        <v>2020</v>
      </c>
      <c r="D51661" s="12">
        <f>Load!D51662</f>
        <v>44157</v>
      </c>
      <c r="E51661" s="8">
        <f t="shared" si="2423"/>
        <v>11</v>
      </c>
      <c r="F51661" s="7">
        <f>Load!E51662</f>
        <v>5</v>
      </c>
      <c r="G51661" s="18">
        <f>SUM(Load!F51662:AU51662)</f>
        <v>6372.6143299999994</v>
      </c>
      <c r="R51661" s="17">
        <f t="shared" si="2424"/>
        <v>7884.1775800000014</v>
      </c>
      <c r="S51661" s="6">
        <f t="shared" si="2425"/>
        <v>0</v>
      </c>
    </row>
    <row r="51662" spans="3:19" x14ac:dyDescent="0.25">
      <c r="C51662" s="7">
        <f>Load!C51663</f>
        <v>2020</v>
      </c>
      <c r="D51662" s="12">
        <f>Load!D51663</f>
        <v>44157</v>
      </c>
      <c r="E51662" s="8">
        <f t="shared" si="2423"/>
        <v>11</v>
      </c>
      <c r="F51662" s="7">
        <f>Load!E51663</f>
        <v>6</v>
      </c>
      <c r="G51662" s="18">
        <f>SUM(Load!F51663:AU51663)</f>
        <v>6425.7592999999988</v>
      </c>
      <c r="R51662" s="17">
        <f t="shared" si="2424"/>
        <v>7884.1775800000014</v>
      </c>
      <c r="S51662" s="6">
        <f t="shared" si="2425"/>
        <v>0</v>
      </c>
    </row>
    <row r="51663" spans="3:19" x14ac:dyDescent="0.25">
      <c r="C51663" s="7">
        <f>Load!C51664</f>
        <v>2020</v>
      </c>
      <c r="D51663" s="12">
        <f>Load!D51664</f>
        <v>44157</v>
      </c>
      <c r="E51663" s="8">
        <f t="shared" si="2423"/>
        <v>11</v>
      </c>
      <c r="F51663" s="7">
        <f>Load!E51664</f>
        <v>7</v>
      </c>
      <c r="G51663" s="18">
        <f>SUM(Load!F51664:AU51664)</f>
        <v>6563.3837899999971</v>
      </c>
      <c r="R51663" s="17">
        <f t="shared" si="2424"/>
        <v>7884.1775800000014</v>
      </c>
      <c r="S51663" s="6">
        <f t="shared" si="2425"/>
        <v>0</v>
      </c>
    </row>
    <row r="51664" spans="3:19" x14ac:dyDescent="0.25">
      <c r="C51664" s="7">
        <f>Load!C51665</f>
        <v>2020</v>
      </c>
      <c r="D51664" s="12">
        <f>Load!D51665</f>
        <v>44157</v>
      </c>
      <c r="E51664" s="8">
        <f t="shared" si="2423"/>
        <v>11</v>
      </c>
      <c r="F51664" s="7">
        <f>Load!E51665</f>
        <v>8</v>
      </c>
      <c r="G51664" s="18">
        <f>SUM(Load!F51665:AU51665)</f>
        <v>6769.4171300000016</v>
      </c>
      <c r="R51664" s="17">
        <f t="shared" si="2424"/>
        <v>7884.1775800000014</v>
      </c>
      <c r="S51664" s="6">
        <f t="shared" si="2425"/>
        <v>0</v>
      </c>
    </row>
    <row r="51665" spans="3:19" x14ac:dyDescent="0.25">
      <c r="C51665" s="7">
        <f>Load!C51666</f>
        <v>2020</v>
      </c>
      <c r="D51665" s="12">
        <f>Load!D51666</f>
        <v>44157</v>
      </c>
      <c r="E51665" s="8">
        <f t="shared" si="2423"/>
        <v>11</v>
      </c>
      <c r="F51665" s="7">
        <f>Load!E51666</f>
        <v>9</v>
      </c>
      <c r="G51665" s="18">
        <f>SUM(Load!F51666:AU51666)</f>
        <v>6919.3757699999987</v>
      </c>
      <c r="R51665" s="17">
        <f t="shared" si="2424"/>
        <v>7884.1775800000014</v>
      </c>
      <c r="S51665" s="6">
        <f t="shared" si="2425"/>
        <v>0</v>
      </c>
    </row>
    <row r="51666" spans="3:19" x14ac:dyDescent="0.25">
      <c r="C51666" s="7">
        <f>Load!C51667</f>
        <v>2020</v>
      </c>
      <c r="D51666" s="12">
        <f>Load!D51667</f>
        <v>44157</v>
      </c>
      <c r="E51666" s="8">
        <f t="shared" si="2423"/>
        <v>11</v>
      </c>
      <c r="F51666" s="7">
        <f>Load!E51667</f>
        <v>10</v>
      </c>
      <c r="G51666" s="18">
        <f>SUM(Load!F51667:AU51667)</f>
        <v>7075.0950799999982</v>
      </c>
      <c r="R51666" s="17">
        <f t="shared" si="2424"/>
        <v>7884.1775800000014</v>
      </c>
      <c r="S51666" s="6">
        <f t="shared" si="2425"/>
        <v>0</v>
      </c>
    </row>
    <row r="51667" spans="3:19" x14ac:dyDescent="0.25">
      <c r="C51667" s="7">
        <f>Load!C51668</f>
        <v>2020</v>
      </c>
      <c r="D51667" s="12">
        <f>Load!D51668</f>
        <v>44157</v>
      </c>
      <c r="E51667" s="8">
        <f t="shared" si="2423"/>
        <v>11</v>
      </c>
      <c r="F51667" s="7">
        <f>Load!E51668</f>
        <v>11</v>
      </c>
      <c r="G51667" s="18">
        <f>SUM(Load!F51668:AU51668)</f>
        <v>7209.8367799999996</v>
      </c>
      <c r="R51667" s="17">
        <f t="shared" si="2424"/>
        <v>7884.1775800000014</v>
      </c>
      <c r="S51667" s="6">
        <f t="shared" si="2425"/>
        <v>0</v>
      </c>
    </row>
    <row r="51668" spans="3:19" x14ac:dyDescent="0.25">
      <c r="C51668" s="7">
        <f>Load!C51669</f>
        <v>2020</v>
      </c>
      <c r="D51668" s="12">
        <f>Load!D51669</f>
        <v>44157</v>
      </c>
      <c r="E51668" s="8">
        <f t="shared" si="2423"/>
        <v>11</v>
      </c>
      <c r="F51668" s="7">
        <f>Load!E51669</f>
        <v>12</v>
      </c>
      <c r="G51668" s="18">
        <f>SUM(Load!F51669:AU51669)</f>
        <v>7263.2514999999994</v>
      </c>
      <c r="R51668" s="17">
        <f t="shared" si="2424"/>
        <v>7884.1775800000014</v>
      </c>
      <c r="S51668" s="6">
        <f t="shared" si="2425"/>
        <v>0</v>
      </c>
    </row>
    <row r="51669" spans="3:19" x14ac:dyDescent="0.25">
      <c r="C51669" s="7">
        <f>Load!C51670</f>
        <v>2020</v>
      </c>
      <c r="D51669" s="12">
        <f>Load!D51670</f>
        <v>44157</v>
      </c>
      <c r="E51669" s="8">
        <f t="shared" si="2423"/>
        <v>11</v>
      </c>
      <c r="F51669" s="7">
        <f>Load!E51670</f>
        <v>13</v>
      </c>
      <c r="G51669" s="18">
        <f>SUM(Load!F51670:AU51670)</f>
        <v>7264.6612099999993</v>
      </c>
      <c r="R51669" s="17">
        <f t="shared" si="2424"/>
        <v>7884.1775800000014</v>
      </c>
      <c r="S51669" s="6">
        <f t="shared" si="2425"/>
        <v>0</v>
      </c>
    </row>
    <row r="51670" spans="3:19" x14ac:dyDescent="0.25">
      <c r="C51670" s="7">
        <f>Load!C51671</f>
        <v>2020</v>
      </c>
      <c r="D51670" s="12">
        <f>Load!D51671</f>
        <v>44157</v>
      </c>
      <c r="E51670" s="8">
        <f t="shared" si="2423"/>
        <v>11</v>
      </c>
      <c r="F51670" s="7">
        <f>Load!E51671</f>
        <v>14</v>
      </c>
      <c r="G51670" s="18">
        <f>SUM(Load!F51671:AU51671)</f>
        <v>7269.3396200000034</v>
      </c>
      <c r="R51670" s="17">
        <f t="shared" si="2424"/>
        <v>7884.1775800000014</v>
      </c>
      <c r="S51670" s="6">
        <f t="shared" si="2425"/>
        <v>0</v>
      </c>
    </row>
    <row r="51671" spans="3:19" x14ac:dyDescent="0.25">
      <c r="C51671" s="7">
        <f>Load!C51672</f>
        <v>2020</v>
      </c>
      <c r="D51671" s="12">
        <f>Load!D51672</f>
        <v>44157</v>
      </c>
      <c r="E51671" s="8">
        <f t="shared" si="2423"/>
        <v>11</v>
      </c>
      <c r="F51671" s="7">
        <f>Load!E51672</f>
        <v>15</v>
      </c>
      <c r="G51671" s="18">
        <f>SUM(Load!F51672:AU51672)</f>
        <v>7246.067140000001</v>
      </c>
      <c r="R51671" s="17">
        <f t="shared" si="2424"/>
        <v>7884.1775800000014</v>
      </c>
      <c r="S51671" s="6">
        <f t="shared" si="2425"/>
        <v>0</v>
      </c>
    </row>
    <row r="51672" spans="3:19" x14ac:dyDescent="0.25">
      <c r="C51672" s="7">
        <f>Load!C51673</f>
        <v>2020</v>
      </c>
      <c r="D51672" s="12">
        <f>Load!D51673</f>
        <v>44157</v>
      </c>
      <c r="E51672" s="8">
        <f t="shared" si="2423"/>
        <v>11</v>
      </c>
      <c r="F51672" s="7">
        <f>Load!E51673</f>
        <v>16</v>
      </c>
      <c r="G51672" s="18">
        <f>SUM(Load!F51673:AU51673)</f>
        <v>7280.2581499999997</v>
      </c>
      <c r="R51672" s="17">
        <f t="shared" si="2424"/>
        <v>7884.1775800000014</v>
      </c>
      <c r="S51672" s="6">
        <f t="shared" si="2425"/>
        <v>0</v>
      </c>
    </row>
    <row r="51673" spans="3:19" x14ac:dyDescent="0.25">
      <c r="C51673" s="7">
        <f>Load!C51674</f>
        <v>2020</v>
      </c>
      <c r="D51673" s="12">
        <f>Load!D51674</f>
        <v>44157</v>
      </c>
      <c r="E51673" s="8">
        <f t="shared" si="2423"/>
        <v>11</v>
      </c>
      <c r="F51673" s="7">
        <f>Load!E51674</f>
        <v>17</v>
      </c>
      <c r="G51673" s="18">
        <f>SUM(Load!F51674:AU51674)</f>
        <v>7522.8835200000003</v>
      </c>
      <c r="R51673" s="17">
        <f t="shared" si="2424"/>
        <v>7884.1775800000014</v>
      </c>
      <c r="S51673" s="6">
        <f t="shared" si="2425"/>
        <v>0</v>
      </c>
    </row>
    <row r="51674" spans="3:19" x14ac:dyDescent="0.25">
      <c r="C51674" s="7">
        <f>Load!C51675</f>
        <v>2020</v>
      </c>
      <c r="D51674" s="12">
        <f>Load!D51675</f>
        <v>44157</v>
      </c>
      <c r="E51674" s="8">
        <f t="shared" si="2423"/>
        <v>11</v>
      </c>
      <c r="F51674" s="7">
        <f>Load!E51675</f>
        <v>18</v>
      </c>
      <c r="G51674" s="18">
        <f>SUM(Load!F51675:AU51675)</f>
        <v>7751.1563099999985</v>
      </c>
      <c r="R51674" s="17">
        <f t="shared" si="2424"/>
        <v>7884.1775800000014</v>
      </c>
      <c r="S51674" s="6">
        <f t="shared" si="2425"/>
        <v>0</v>
      </c>
    </row>
    <row r="51675" spans="3:19" x14ac:dyDescent="0.25">
      <c r="C51675" s="7">
        <f>Load!C51676</f>
        <v>2020</v>
      </c>
      <c r="D51675" s="12">
        <f>Load!D51676</f>
        <v>44157</v>
      </c>
      <c r="E51675" s="8">
        <f t="shared" si="2423"/>
        <v>11</v>
      </c>
      <c r="F51675" s="7">
        <f>Load!E51676</f>
        <v>19</v>
      </c>
      <c r="G51675" s="18">
        <f>SUM(Load!F51676:AU51676)</f>
        <v>7622.0289899999989</v>
      </c>
      <c r="R51675" s="17">
        <f t="shared" si="2424"/>
        <v>7884.1775800000014</v>
      </c>
      <c r="S51675" s="6">
        <f t="shared" si="2425"/>
        <v>0</v>
      </c>
    </row>
    <row r="51676" spans="3:19" x14ac:dyDescent="0.25">
      <c r="C51676" s="7">
        <f>Load!C51677</f>
        <v>2020</v>
      </c>
      <c r="D51676" s="12">
        <f>Load!D51677</f>
        <v>44157</v>
      </c>
      <c r="E51676" s="8">
        <f t="shared" si="2423"/>
        <v>11</v>
      </c>
      <c r="F51676" s="7">
        <f>Load!E51677</f>
        <v>20</v>
      </c>
      <c r="G51676" s="18">
        <f>SUM(Load!F51677:AU51677)</f>
        <v>7490.0139400000007</v>
      </c>
      <c r="R51676" s="17">
        <f t="shared" si="2424"/>
        <v>7884.1775800000014</v>
      </c>
      <c r="S51676" s="6">
        <f t="shared" si="2425"/>
        <v>0</v>
      </c>
    </row>
    <row r="51677" spans="3:19" x14ac:dyDescent="0.25">
      <c r="C51677" s="7">
        <f>Load!C51678</f>
        <v>2020</v>
      </c>
      <c r="D51677" s="12">
        <f>Load!D51678</f>
        <v>44157</v>
      </c>
      <c r="E51677" s="8">
        <f t="shared" si="2423"/>
        <v>11</v>
      </c>
      <c r="F51677" s="7">
        <f>Load!E51678</f>
        <v>21</v>
      </c>
      <c r="G51677" s="18">
        <f>SUM(Load!F51678:AU51678)</f>
        <v>7376.4360899999992</v>
      </c>
      <c r="R51677" s="17">
        <f t="shared" si="2424"/>
        <v>7884.1775800000014</v>
      </c>
      <c r="S51677" s="6">
        <f t="shared" si="2425"/>
        <v>0</v>
      </c>
    </row>
    <row r="51678" spans="3:19" x14ac:dyDescent="0.25">
      <c r="C51678" s="7">
        <f>Load!C51679</f>
        <v>2020</v>
      </c>
      <c r="D51678" s="12">
        <f>Load!D51679</f>
        <v>44157</v>
      </c>
      <c r="E51678" s="8">
        <f t="shared" si="2423"/>
        <v>11</v>
      </c>
      <c r="F51678" s="7">
        <f>Load!E51679</f>
        <v>22</v>
      </c>
      <c r="G51678" s="18">
        <f>SUM(Load!F51679:AU51679)</f>
        <v>7133.62482</v>
      </c>
      <c r="R51678" s="17">
        <f t="shared" si="2424"/>
        <v>7884.1775800000014</v>
      </c>
      <c r="S51678" s="6">
        <f t="shared" si="2425"/>
        <v>0</v>
      </c>
    </row>
    <row r="51679" spans="3:19" x14ac:dyDescent="0.25">
      <c r="C51679" s="7">
        <f>Load!C51680</f>
        <v>2020</v>
      </c>
      <c r="D51679" s="12">
        <f>Load!D51680</f>
        <v>44157</v>
      </c>
      <c r="E51679" s="8">
        <f t="shared" si="2423"/>
        <v>11</v>
      </c>
      <c r="F51679" s="7">
        <f>Load!E51680</f>
        <v>23</v>
      </c>
      <c r="G51679" s="18">
        <f>SUM(Load!F51680:AU51680)</f>
        <v>6861.5189700000001</v>
      </c>
      <c r="R51679" s="17">
        <f t="shared" si="2424"/>
        <v>7884.1775800000014</v>
      </c>
      <c r="S51679" s="6">
        <f t="shared" si="2425"/>
        <v>0</v>
      </c>
    </row>
    <row r="51680" spans="3:19" x14ac:dyDescent="0.25">
      <c r="C51680" s="7">
        <f>Load!C51681</f>
        <v>2020</v>
      </c>
      <c r="D51680" s="12">
        <f>Load!D51681</f>
        <v>44157</v>
      </c>
      <c r="E51680" s="8">
        <f t="shared" si="2423"/>
        <v>11</v>
      </c>
      <c r="F51680" s="7">
        <f>Load!E51681</f>
        <v>24</v>
      </c>
      <c r="G51680" s="18">
        <f>SUM(Load!F51681:AU51681)</f>
        <v>6596.2548900000002</v>
      </c>
      <c r="R51680" s="17">
        <f t="shared" si="2424"/>
        <v>7884.1775800000014</v>
      </c>
      <c r="S51680" s="6">
        <f t="shared" si="2425"/>
        <v>0</v>
      </c>
    </row>
    <row r="51681" spans="3:19" x14ac:dyDescent="0.25">
      <c r="C51681" s="7">
        <f>Load!C51682</f>
        <v>2020</v>
      </c>
      <c r="D51681" s="12">
        <f>Load!D51682</f>
        <v>44158</v>
      </c>
      <c r="E51681" s="8">
        <f t="shared" si="2423"/>
        <v>11</v>
      </c>
      <c r="F51681" s="7">
        <f>Load!E51682</f>
        <v>1</v>
      </c>
      <c r="G51681" s="18">
        <f>SUM(Load!F51682:AU51682)</f>
        <v>6362.7431399999978</v>
      </c>
      <c r="R51681" s="17">
        <f t="shared" si="2424"/>
        <v>7884.1775800000014</v>
      </c>
      <c r="S51681" s="6">
        <f t="shared" si="2425"/>
        <v>0</v>
      </c>
    </row>
    <row r="51682" spans="3:19" x14ac:dyDescent="0.25">
      <c r="C51682" s="7">
        <f>Load!C51683</f>
        <v>2020</v>
      </c>
      <c r="D51682" s="12">
        <f>Load!D51683</f>
        <v>44158</v>
      </c>
      <c r="E51682" s="8">
        <f t="shared" si="2423"/>
        <v>11</v>
      </c>
      <c r="F51682" s="7">
        <f>Load!E51683</f>
        <v>2</v>
      </c>
      <c r="G51682" s="18">
        <f>SUM(Load!F51683:AU51683)</f>
        <v>6288.8854899999997</v>
      </c>
      <c r="R51682" s="17">
        <f t="shared" si="2424"/>
        <v>7884.1775800000014</v>
      </c>
      <c r="S51682" s="6">
        <f t="shared" si="2425"/>
        <v>0</v>
      </c>
    </row>
    <row r="51683" spans="3:19" x14ac:dyDescent="0.25">
      <c r="C51683" s="7">
        <f>Load!C51684</f>
        <v>2020</v>
      </c>
      <c r="D51683" s="12">
        <f>Load!D51684</f>
        <v>44158</v>
      </c>
      <c r="E51683" s="8">
        <f t="shared" si="2423"/>
        <v>11</v>
      </c>
      <c r="F51683" s="7">
        <f>Load!E51684</f>
        <v>3</v>
      </c>
      <c r="G51683" s="18">
        <f>SUM(Load!F51684:AU51684)</f>
        <v>6277.3925899999995</v>
      </c>
      <c r="R51683" s="17">
        <f t="shared" si="2424"/>
        <v>7884.1775800000014</v>
      </c>
      <c r="S51683" s="6">
        <f t="shared" si="2425"/>
        <v>0</v>
      </c>
    </row>
    <row r="51684" spans="3:19" x14ac:dyDescent="0.25">
      <c r="C51684" s="7">
        <f>Load!C51685</f>
        <v>2020</v>
      </c>
      <c r="D51684" s="12">
        <f>Load!D51685</f>
        <v>44158</v>
      </c>
      <c r="E51684" s="8">
        <f t="shared" si="2423"/>
        <v>11</v>
      </c>
      <c r="F51684" s="7">
        <f>Load!E51685</f>
        <v>4</v>
      </c>
      <c r="G51684" s="18">
        <f>SUM(Load!F51685:AU51685)</f>
        <v>6294.0460500000008</v>
      </c>
      <c r="R51684" s="17">
        <f t="shared" si="2424"/>
        <v>7884.1775800000014</v>
      </c>
      <c r="S51684" s="6">
        <f t="shared" si="2425"/>
        <v>0</v>
      </c>
    </row>
    <row r="51685" spans="3:19" x14ac:dyDescent="0.25">
      <c r="C51685" s="7">
        <f>Load!C51686</f>
        <v>2020</v>
      </c>
      <c r="D51685" s="12">
        <f>Load!D51686</f>
        <v>44158</v>
      </c>
      <c r="E51685" s="8">
        <f t="shared" si="2423"/>
        <v>11</v>
      </c>
      <c r="F51685" s="7">
        <f>Load!E51686</f>
        <v>5</v>
      </c>
      <c r="G51685" s="18">
        <f>SUM(Load!F51686:AU51686)</f>
        <v>6378.3911899999985</v>
      </c>
      <c r="R51685" s="17">
        <f t="shared" si="2424"/>
        <v>7884.1775800000014</v>
      </c>
      <c r="S51685" s="6">
        <f t="shared" si="2425"/>
        <v>0</v>
      </c>
    </row>
    <row r="51686" spans="3:19" x14ac:dyDescent="0.25">
      <c r="C51686" s="7">
        <f>Load!C51687</f>
        <v>2020</v>
      </c>
      <c r="D51686" s="12">
        <f>Load!D51687</f>
        <v>44158</v>
      </c>
      <c r="E51686" s="8">
        <f t="shared" si="2423"/>
        <v>11</v>
      </c>
      <c r="F51686" s="7">
        <f>Load!E51687</f>
        <v>6</v>
      </c>
      <c r="G51686" s="18">
        <f>SUM(Load!F51687:AU51687)</f>
        <v>6586.4303799999989</v>
      </c>
      <c r="R51686" s="17">
        <f t="shared" si="2424"/>
        <v>7884.1775800000014</v>
      </c>
      <c r="S51686" s="6">
        <f t="shared" si="2425"/>
        <v>0</v>
      </c>
    </row>
    <row r="51687" spans="3:19" x14ac:dyDescent="0.25">
      <c r="C51687" s="7">
        <f>Load!C51688</f>
        <v>2020</v>
      </c>
      <c r="D51687" s="12">
        <f>Load!D51688</f>
        <v>44158</v>
      </c>
      <c r="E51687" s="8">
        <f t="shared" si="2423"/>
        <v>11</v>
      </c>
      <c r="F51687" s="7">
        <f>Load!E51688</f>
        <v>7</v>
      </c>
      <c r="G51687" s="18">
        <f>SUM(Load!F51688:AU51688)</f>
        <v>6913.8658900000009</v>
      </c>
      <c r="R51687" s="17">
        <f t="shared" si="2424"/>
        <v>7884.1775800000014</v>
      </c>
      <c r="S51687" s="6">
        <f t="shared" si="2425"/>
        <v>0</v>
      </c>
    </row>
    <row r="51688" spans="3:19" x14ac:dyDescent="0.25">
      <c r="C51688" s="7">
        <f>Load!C51689</f>
        <v>2020</v>
      </c>
      <c r="D51688" s="12">
        <f>Load!D51689</f>
        <v>44158</v>
      </c>
      <c r="E51688" s="8">
        <f t="shared" si="2423"/>
        <v>11</v>
      </c>
      <c r="F51688" s="7">
        <f>Load!E51689</f>
        <v>8</v>
      </c>
      <c r="G51688" s="18">
        <f>SUM(Load!F51689:AU51689)</f>
        <v>7261.5143100000005</v>
      </c>
      <c r="R51688" s="17">
        <f t="shared" si="2424"/>
        <v>7884.1775800000014</v>
      </c>
      <c r="S51688" s="6">
        <f t="shared" si="2425"/>
        <v>0</v>
      </c>
    </row>
    <row r="51689" spans="3:19" x14ac:dyDescent="0.25">
      <c r="C51689" s="7">
        <f>Load!C51690</f>
        <v>2020</v>
      </c>
      <c r="D51689" s="12">
        <f>Load!D51690</f>
        <v>44158</v>
      </c>
      <c r="E51689" s="8">
        <f t="shared" si="2423"/>
        <v>11</v>
      </c>
      <c r="F51689" s="7">
        <f>Load!E51690</f>
        <v>9</v>
      </c>
      <c r="G51689" s="18">
        <f>SUM(Load!F51690:AU51690)</f>
        <v>7422.9957599999998</v>
      </c>
      <c r="R51689" s="17">
        <f t="shared" si="2424"/>
        <v>7884.1775800000014</v>
      </c>
      <c r="S51689" s="6">
        <f t="shared" si="2425"/>
        <v>0</v>
      </c>
    </row>
    <row r="51690" spans="3:19" x14ac:dyDescent="0.25">
      <c r="C51690" s="7">
        <f>Load!C51691</f>
        <v>2020</v>
      </c>
      <c r="D51690" s="12">
        <f>Load!D51691</f>
        <v>44158</v>
      </c>
      <c r="E51690" s="8">
        <f t="shared" si="2423"/>
        <v>11</v>
      </c>
      <c r="F51690" s="7">
        <f>Load!E51691</f>
        <v>10</v>
      </c>
      <c r="G51690" s="18">
        <f>SUM(Load!F51691:AU51691)</f>
        <v>7406.4729299999981</v>
      </c>
      <c r="R51690" s="17">
        <f t="shared" si="2424"/>
        <v>7884.1775800000014</v>
      </c>
      <c r="S51690" s="6">
        <f t="shared" si="2425"/>
        <v>0</v>
      </c>
    </row>
    <row r="51691" spans="3:19" x14ac:dyDescent="0.25">
      <c r="C51691" s="7">
        <f>Load!C51692</f>
        <v>2020</v>
      </c>
      <c r="D51691" s="12">
        <f>Load!D51692</f>
        <v>44158</v>
      </c>
      <c r="E51691" s="8">
        <f t="shared" si="2423"/>
        <v>11</v>
      </c>
      <c r="F51691" s="7">
        <f>Load!E51692</f>
        <v>11</v>
      </c>
      <c r="G51691" s="18">
        <f>SUM(Load!F51692:AU51692)</f>
        <v>7379.0347299999985</v>
      </c>
      <c r="R51691" s="17">
        <f t="shared" si="2424"/>
        <v>7884.1775800000014</v>
      </c>
      <c r="S51691" s="6">
        <f t="shared" si="2425"/>
        <v>0</v>
      </c>
    </row>
    <row r="51692" spans="3:19" x14ac:dyDescent="0.25">
      <c r="C51692" s="7">
        <f>Load!C51693</f>
        <v>2020</v>
      </c>
      <c r="D51692" s="12">
        <f>Load!D51693</f>
        <v>44158</v>
      </c>
      <c r="E51692" s="8">
        <f t="shared" si="2423"/>
        <v>11</v>
      </c>
      <c r="F51692" s="7">
        <f>Load!E51693</f>
        <v>12</v>
      </c>
      <c r="G51692" s="18">
        <f>SUM(Load!F51693:AU51693)</f>
        <v>7377.8382199999996</v>
      </c>
      <c r="R51692" s="17">
        <f t="shared" si="2424"/>
        <v>7884.1775800000014</v>
      </c>
      <c r="S51692" s="6">
        <f t="shared" si="2425"/>
        <v>0</v>
      </c>
    </row>
    <row r="51693" spans="3:19" x14ac:dyDescent="0.25">
      <c r="C51693" s="7">
        <f>Load!C51694</f>
        <v>2020</v>
      </c>
      <c r="D51693" s="12">
        <f>Load!D51694</f>
        <v>44158</v>
      </c>
      <c r="E51693" s="8">
        <f t="shared" si="2423"/>
        <v>11</v>
      </c>
      <c r="F51693" s="7">
        <f>Load!E51694</f>
        <v>13</v>
      </c>
      <c r="G51693" s="18">
        <f>SUM(Load!F51694:AU51694)</f>
        <v>7402.626119999999</v>
      </c>
      <c r="R51693" s="17">
        <f t="shared" si="2424"/>
        <v>7884.1775800000014</v>
      </c>
      <c r="S51693" s="6">
        <f t="shared" si="2425"/>
        <v>0</v>
      </c>
    </row>
    <row r="51694" spans="3:19" x14ac:dyDescent="0.25">
      <c r="C51694" s="7">
        <f>Load!C51695</f>
        <v>2020</v>
      </c>
      <c r="D51694" s="12">
        <f>Load!D51695</f>
        <v>44158</v>
      </c>
      <c r="E51694" s="8">
        <f t="shared" si="2423"/>
        <v>11</v>
      </c>
      <c r="F51694" s="7">
        <f>Load!E51695</f>
        <v>14</v>
      </c>
      <c r="G51694" s="18">
        <f>SUM(Load!F51695:AU51695)</f>
        <v>7472.6759599999996</v>
      </c>
      <c r="R51694" s="17">
        <f t="shared" si="2424"/>
        <v>7884.1775800000014</v>
      </c>
      <c r="S51694" s="6">
        <f t="shared" si="2425"/>
        <v>0</v>
      </c>
    </row>
    <row r="51695" spans="3:19" x14ac:dyDescent="0.25">
      <c r="C51695" s="7">
        <f>Load!C51696</f>
        <v>2020</v>
      </c>
      <c r="D51695" s="12">
        <f>Load!D51696</f>
        <v>44158</v>
      </c>
      <c r="E51695" s="8">
        <f t="shared" si="2423"/>
        <v>11</v>
      </c>
      <c r="F51695" s="7">
        <f>Load!E51696</f>
        <v>15</v>
      </c>
      <c r="G51695" s="18">
        <f>SUM(Load!F51696:AU51696)</f>
        <v>7455.9608599999992</v>
      </c>
      <c r="R51695" s="17">
        <f t="shared" si="2424"/>
        <v>7884.1775800000014</v>
      </c>
      <c r="S51695" s="6">
        <f t="shared" si="2425"/>
        <v>0</v>
      </c>
    </row>
    <row r="51696" spans="3:19" x14ac:dyDescent="0.25">
      <c r="C51696" s="7">
        <f>Load!C51697</f>
        <v>2020</v>
      </c>
      <c r="D51696" s="12">
        <f>Load!D51697</f>
        <v>44158</v>
      </c>
      <c r="E51696" s="8">
        <f t="shared" si="2423"/>
        <v>11</v>
      </c>
      <c r="F51696" s="7">
        <f>Load!E51697</f>
        <v>16</v>
      </c>
      <c r="G51696" s="18">
        <f>SUM(Load!F51697:AU51697)</f>
        <v>7464.6673700000001</v>
      </c>
      <c r="R51696" s="17">
        <f t="shared" si="2424"/>
        <v>7884.1775800000014</v>
      </c>
      <c r="S51696" s="6">
        <f t="shared" si="2425"/>
        <v>0</v>
      </c>
    </row>
    <row r="51697" spans="3:19" x14ac:dyDescent="0.25">
      <c r="C51697" s="7">
        <f>Load!C51698</f>
        <v>2020</v>
      </c>
      <c r="D51697" s="12">
        <f>Load!D51698</f>
        <v>44158</v>
      </c>
      <c r="E51697" s="8">
        <f t="shared" si="2423"/>
        <v>11</v>
      </c>
      <c r="F51697" s="7">
        <f>Load!E51698</f>
        <v>17</v>
      </c>
      <c r="G51697" s="18">
        <f>SUM(Load!F51698:AU51698)</f>
        <v>7641.3944999999985</v>
      </c>
      <c r="R51697" s="17">
        <f t="shared" si="2424"/>
        <v>7884.1775800000014</v>
      </c>
      <c r="S51697" s="6">
        <f t="shared" si="2425"/>
        <v>0</v>
      </c>
    </row>
    <row r="51698" spans="3:19" x14ac:dyDescent="0.25">
      <c r="C51698" s="7">
        <f>Load!C51699</f>
        <v>2020</v>
      </c>
      <c r="D51698" s="12">
        <f>Load!D51699</f>
        <v>44158</v>
      </c>
      <c r="E51698" s="8">
        <f t="shared" si="2423"/>
        <v>11</v>
      </c>
      <c r="F51698" s="7">
        <f>Load!E51699</f>
        <v>18</v>
      </c>
      <c r="G51698" s="18">
        <f>SUM(Load!F51699:AU51699)</f>
        <v>7762.0668499999992</v>
      </c>
      <c r="R51698" s="17">
        <f t="shared" si="2424"/>
        <v>7884.1775800000014</v>
      </c>
      <c r="S51698" s="6">
        <f t="shared" si="2425"/>
        <v>0</v>
      </c>
    </row>
    <row r="51699" spans="3:19" x14ac:dyDescent="0.25">
      <c r="C51699" s="7">
        <f>Load!C51700</f>
        <v>2020</v>
      </c>
      <c r="D51699" s="12">
        <f>Load!D51700</f>
        <v>44158</v>
      </c>
      <c r="E51699" s="8">
        <f t="shared" si="2423"/>
        <v>11</v>
      </c>
      <c r="F51699" s="7">
        <f>Load!E51700</f>
        <v>19</v>
      </c>
      <c r="G51699" s="18">
        <f>SUM(Load!F51700:AU51700)</f>
        <v>7587.2486000000008</v>
      </c>
      <c r="R51699" s="17">
        <f t="shared" si="2424"/>
        <v>7884.1775800000014</v>
      </c>
      <c r="S51699" s="6">
        <f t="shared" si="2425"/>
        <v>0</v>
      </c>
    </row>
    <row r="51700" spans="3:19" x14ac:dyDescent="0.25">
      <c r="C51700" s="7">
        <f>Load!C51701</f>
        <v>2020</v>
      </c>
      <c r="D51700" s="12">
        <f>Load!D51701</f>
        <v>44158</v>
      </c>
      <c r="E51700" s="8">
        <f t="shared" si="2423"/>
        <v>11</v>
      </c>
      <c r="F51700" s="7">
        <f>Load!E51701</f>
        <v>20</v>
      </c>
      <c r="G51700" s="18">
        <f>SUM(Load!F51701:AU51701)</f>
        <v>7505.0681400000012</v>
      </c>
      <c r="R51700" s="17">
        <f t="shared" si="2424"/>
        <v>7884.1775800000014</v>
      </c>
      <c r="S51700" s="6">
        <f t="shared" si="2425"/>
        <v>0</v>
      </c>
    </row>
    <row r="51701" spans="3:19" x14ac:dyDescent="0.25">
      <c r="C51701" s="7">
        <f>Load!C51702</f>
        <v>2020</v>
      </c>
      <c r="D51701" s="12">
        <f>Load!D51702</f>
        <v>44158</v>
      </c>
      <c r="E51701" s="8">
        <f t="shared" si="2423"/>
        <v>11</v>
      </c>
      <c r="F51701" s="7">
        <f>Load!E51702</f>
        <v>21</v>
      </c>
      <c r="G51701" s="18">
        <f>SUM(Load!F51702:AU51702)</f>
        <v>7359.41741</v>
      </c>
      <c r="R51701" s="17">
        <f t="shared" si="2424"/>
        <v>7884.1775800000014</v>
      </c>
      <c r="S51701" s="6">
        <f t="shared" si="2425"/>
        <v>0</v>
      </c>
    </row>
    <row r="51702" spans="3:19" x14ac:dyDescent="0.25">
      <c r="C51702" s="7">
        <f>Load!C51703</f>
        <v>2020</v>
      </c>
      <c r="D51702" s="12">
        <f>Load!D51703</f>
        <v>44158</v>
      </c>
      <c r="E51702" s="8">
        <f t="shared" si="2423"/>
        <v>11</v>
      </c>
      <c r="F51702" s="7">
        <f>Load!E51703</f>
        <v>22</v>
      </c>
      <c r="G51702" s="18">
        <f>SUM(Load!F51703:AU51703)</f>
        <v>7160.8869099999984</v>
      </c>
      <c r="R51702" s="17">
        <f t="shared" si="2424"/>
        <v>7884.1775800000014</v>
      </c>
      <c r="S51702" s="6">
        <f t="shared" si="2425"/>
        <v>0</v>
      </c>
    </row>
    <row r="51703" spans="3:19" x14ac:dyDescent="0.25">
      <c r="C51703" s="7">
        <f>Load!C51704</f>
        <v>2020</v>
      </c>
      <c r="D51703" s="12">
        <f>Load!D51704</f>
        <v>44158</v>
      </c>
      <c r="E51703" s="8">
        <f t="shared" si="2423"/>
        <v>11</v>
      </c>
      <c r="F51703" s="7">
        <f>Load!E51704</f>
        <v>23</v>
      </c>
      <c r="G51703" s="18">
        <f>SUM(Load!F51704:AU51704)</f>
        <v>6855.7949100000005</v>
      </c>
      <c r="R51703" s="17">
        <f t="shared" si="2424"/>
        <v>7884.1775800000014</v>
      </c>
      <c r="S51703" s="6">
        <f t="shared" si="2425"/>
        <v>0</v>
      </c>
    </row>
    <row r="51704" spans="3:19" x14ac:dyDescent="0.25">
      <c r="C51704" s="7">
        <f>Load!C51705</f>
        <v>2020</v>
      </c>
      <c r="D51704" s="12">
        <f>Load!D51705</f>
        <v>44158</v>
      </c>
      <c r="E51704" s="8">
        <f t="shared" si="2423"/>
        <v>11</v>
      </c>
      <c r="F51704" s="7">
        <f>Load!E51705</f>
        <v>24</v>
      </c>
      <c r="G51704" s="18">
        <f>SUM(Load!F51705:AU51705)</f>
        <v>6567.8040100000007</v>
      </c>
      <c r="R51704" s="17">
        <f t="shared" si="2424"/>
        <v>7884.1775800000014</v>
      </c>
      <c r="S51704" s="6">
        <f t="shared" si="2425"/>
        <v>0</v>
      </c>
    </row>
    <row r="51705" spans="3:19" x14ac:dyDescent="0.25">
      <c r="C51705" s="7">
        <f>Load!C51706</f>
        <v>2020</v>
      </c>
      <c r="D51705" s="12">
        <f>Load!D51706</f>
        <v>44159</v>
      </c>
      <c r="E51705" s="8">
        <f t="shared" si="2423"/>
        <v>11</v>
      </c>
      <c r="F51705" s="7">
        <f>Load!E51706</f>
        <v>1</v>
      </c>
      <c r="G51705" s="18">
        <f>SUM(Load!F51706:AU51706)</f>
        <v>6413.2400200000011</v>
      </c>
      <c r="R51705" s="17">
        <f t="shared" si="2424"/>
        <v>7884.1775800000014</v>
      </c>
      <c r="S51705" s="6">
        <f t="shared" si="2425"/>
        <v>0</v>
      </c>
    </row>
    <row r="51706" spans="3:19" x14ac:dyDescent="0.25">
      <c r="C51706" s="7">
        <f>Load!C51707</f>
        <v>2020</v>
      </c>
      <c r="D51706" s="12">
        <f>Load!D51707</f>
        <v>44159</v>
      </c>
      <c r="E51706" s="8">
        <f t="shared" si="2423"/>
        <v>11</v>
      </c>
      <c r="F51706" s="7">
        <f>Load!E51707</f>
        <v>2</v>
      </c>
      <c r="G51706" s="18">
        <f>SUM(Load!F51707:AU51707)</f>
        <v>6396.5420600000007</v>
      </c>
      <c r="R51706" s="17">
        <f t="shared" si="2424"/>
        <v>7884.1775800000014</v>
      </c>
      <c r="S51706" s="6">
        <f t="shared" si="2425"/>
        <v>0</v>
      </c>
    </row>
    <row r="51707" spans="3:19" x14ac:dyDescent="0.25">
      <c r="C51707" s="7">
        <f>Load!C51708</f>
        <v>2020</v>
      </c>
      <c r="D51707" s="12">
        <f>Load!D51708</f>
        <v>44159</v>
      </c>
      <c r="E51707" s="8">
        <f t="shared" si="2423"/>
        <v>11</v>
      </c>
      <c r="F51707" s="7">
        <f>Load!E51708</f>
        <v>3</v>
      </c>
      <c r="G51707" s="18">
        <f>SUM(Load!F51708:AU51708)</f>
        <v>6362.6201600000004</v>
      </c>
      <c r="R51707" s="17">
        <f t="shared" si="2424"/>
        <v>7884.1775800000014</v>
      </c>
      <c r="S51707" s="6">
        <f t="shared" si="2425"/>
        <v>0</v>
      </c>
    </row>
    <row r="51708" spans="3:19" x14ac:dyDescent="0.25">
      <c r="C51708" s="7">
        <f>Load!C51709</f>
        <v>2020</v>
      </c>
      <c r="D51708" s="12">
        <f>Load!D51709</f>
        <v>44159</v>
      </c>
      <c r="E51708" s="8">
        <f t="shared" si="2423"/>
        <v>11</v>
      </c>
      <c r="F51708" s="7">
        <f>Load!E51709</f>
        <v>4</v>
      </c>
      <c r="G51708" s="18">
        <f>SUM(Load!F51709:AU51709)</f>
        <v>6365.0042899999999</v>
      </c>
      <c r="R51708" s="17">
        <f t="shared" si="2424"/>
        <v>7884.1775800000014</v>
      </c>
      <c r="S51708" s="6">
        <f t="shared" si="2425"/>
        <v>0</v>
      </c>
    </row>
    <row r="51709" spans="3:19" x14ac:dyDescent="0.25">
      <c r="C51709" s="7">
        <f>Load!C51710</f>
        <v>2020</v>
      </c>
      <c r="D51709" s="12">
        <f>Load!D51710</f>
        <v>44159</v>
      </c>
      <c r="E51709" s="8">
        <f t="shared" si="2423"/>
        <v>11</v>
      </c>
      <c r="F51709" s="7">
        <f>Load!E51710</f>
        <v>5</v>
      </c>
      <c r="G51709" s="18">
        <f>SUM(Load!F51710:AU51710)</f>
        <v>6403.8221000000012</v>
      </c>
      <c r="R51709" s="17">
        <f t="shared" si="2424"/>
        <v>7884.1775800000014</v>
      </c>
      <c r="S51709" s="6">
        <f t="shared" si="2425"/>
        <v>0</v>
      </c>
    </row>
    <row r="51710" spans="3:19" x14ac:dyDescent="0.25">
      <c r="C51710" s="7">
        <f>Load!C51711</f>
        <v>2020</v>
      </c>
      <c r="D51710" s="12">
        <f>Load!D51711</f>
        <v>44159</v>
      </c>
      <c r="E51710" s="8">
        <f t="shared" si="2423"/>
        <v>11</v>
      </c>
      <c r="F51710" s="7">
        <f>Load!E51711</f>
        <v>6</v>
      </c>
      <c r="G51710" s="18">
        <f>SUM(Load!F51711:AU51711)</f>
        <v>6571.3442999999997</v>
      </c>
      <c r="R51710" s="17">
        <f t="shared" si="2424"/>
        <v>7884.1775800000014</v>
      </c>
      <c r="S51710" s="6">
        <f t="shared" si="2425"/>
        <v>0</v>
      </c>
    </row>
    <row r="51711" spans="3:19" x14ac:dyDescent="0.25">
      <c r="C51711" s="7">
        <f>Load!C51712</f>
        <v>2020</v>
      </c>
      <c r="D51711" s="12">
        <f>Load!D51712</f>
        <v>44159</v>
      </c>
      <c r="E51711" s="8">
        <f t="shared" si="2423"/>
        <v>11</v>
      </c>
      <c r="F51711" s="7">
        <f>Load!E51712</f>
        <v>7</v>
      </c>
      <c r="G51711" s="18">
        <f>SUM(Load!F51712:AU51712)</f>
        <v>6921.7062599999972</v>
      </c>
      <c r="R51711" s="17">
        <f t="shared" si="2424"/>
        <v>7884.1775800000014</v>
      </c>
      <c r="S51711" s="6">
        <f t="shared" si="2425"/>
        <v>0</v>
      </c>
    </row>
    <row r="51712" spans="3:19" x14ac:dyDescent="0.25">
      <c r="C51712" s="7">
        <f>Load!C51713</f>
        <v>2020</v>
      </c>
      <c r="D51712" s="12">
        <f>Load!D51713</f>
        <v>44159</v>
      </c>
      <c r="E51712" s="8">
        <f t="shared" si="2423"/>
        <v>11</v>
      </c>
      <c r="F51712" s="7">
        <f>Load!E51713</f>
        <v>8</v>
      </c>
      <c r="G51712" s="18">
        <f>SUM(Load!F51713:AU51713)</f>
        <v>7311.65229</v>
      </c>
      <c r="R51712" s="17">
        <f t="shared" si="2424"/>
        <v>7884.1775800000014</v>
      </c>
      <c r="S51712" s="6">
        <f t="shared" si="2425"/>
        <v>0</v>
      </c>
    </row>
    <row r="51713" spans="3:19" x14ac:dyDescent="0.25">
      <c r="C51713" s="7">
        <f>Load!C51714</f>
        <v>2020</v>
      </c>
      <c r="D51713" s="12">
        <f>Load!D51714</f>
        <v>44159</v>
      </c>
      <c r="E51713" s="8">
        <f t="shared" si="2423"/>
        <v>11</v>
      </c>
      <c r="F51713" s="7">
        <f>Load!E51714</f>
        <v>9</v>
      </c>
      <c r="G51713" s="18">
        <f>SUM(Load!F51714:AU51714)</f>
        <v>7463.8775200000018</v>
      </c>
      <c r="R51713" s="17">
        <f t="shared" si="2424"/>
        <v>7884.1775800000014</v>
      </c>
      <c r="S51713" s="6">
        <f t="shared" si="2425"/>
        <v>0</v>
      </c>
    </row>
    <row r="51714" spans="3:19" x14ac:dyDescent="0.25">
      <c r="C51714" s="7">
        <f>Load!C51715</f>
        <v>2020</v>
      </c>
      <c r="D51714" s="12">
        <f>Load!D51715</f>
        <v>44159</v>
      </c>
      <c r="E51714" s="8">
        <f t="shared" si="2423"/>
        <v>11</v>
      </c>
      <c r="F51714" s="7">
        <f>Load!E51715</f>
        <v>10</v>
      </c>
      <c r="G51714" s="18">
        <f>SUM(Load!F51715:AU51715)</f>
        <v>7557.2793600000014</v>
      </c>
      <c r="R51714" s="17">
        <f t="shared" si="2424"/>
        <v>7884.1775800000014</v>
      </c>
      <c r="S51714" s="6">
        <f t="shared" si="2425"/>
        <v>0</v>
      </c>
    </row>
    <row r="51715" spans="3:19" x14ac:dyDescent="0.25">
      <c r="C51715" s="7">
        <f>Load!C51716</f>
        <v>2020</v>
      </c>
      <c r="D51715" s="12">
        <f>Load!D51716</f>
        <v>44159</v>
      </c>
      <c r="E51715" s="8">
        <f t="shared" si="2423"/>
        <v>11</v>
      </c>
      <c r="F51715" s="7">
        <f>Load!E51716</f>
        <v>11</v>
      </c>
      <c r="G51715" s="18">
        <f>SUM(Load!F51716:AU51716)</f>
        <v>7549.9969199999996</v>
      </c>
      <c r="R51715" s="17">
        <f t="shared" si="2424"/>
        <v>7884.1775800000014</v>
      </c>
      <c r="S51715" s="6">
        <f t="shared" si="2425"/>
        <v>0</v>
      </c>
    </row>
    <row r="51716" spans="3:19" x14ac:dyDescent="0.25">
      <c r="C51716" s="7">
        <f>Load!C51717</f>
        <v>2020</v>
      </c>
      <c r="D51716" s="12">
        <f>Load!D51717</f>
        <v>44159</v>
      </c>
      <c r="E51716" s="8">
        <f t="shared" si="2423"/>
        <v>11</v>
      </c>
      <c r="F51716" s="7">
        <f>Load!E51717</f>
        <v>12</v>
      </c>
      <c r="G51716" s="18">
        <f>SUM(Load!F51717:AU51717)</f>
        <v>7566.6316100000022</v>
      </c>
      <c r="R51716" s="17">
        <f t="shared" si="2424"/>
        <v>7884.1775800000014</v>
      </c>
      <c r="S51716" s="6">
        <f t="shared" si="2425"/>
        <v>0</v>
      </c>
    </row>
    <row r="51717" spans="3:19" x14ac:dyDescent="0.25">
      <c r="C51717" s="7">
        <f>Load!C51718</f>
        <v>2020</v>
      </c>
      <c r="D51717" s="12">
        <f>Load!D51718</f>
        <v>44159</v>
      </c>
      <c r="E51717" s="8">
        <f t="shared" si="2423"/>
        <v>11</v>
      </c>
      <c r="F51717" s="7">
        <f>Load!E51718</f>
        <v>13</v>
      </c>
      <c r="G51717" s="18">
        <f>SUM(Load!F51718:AU51718)</f>
        <v>7545.9597199999989</v>
      </c>
      <c r="R51717" s="17">
        <f t="shared" si="2424"/>
        <v>7884.1775800000014</v>
      </c>
      <c r="S51717" s="6">
        <f t="shared" si="2425"/>
        <v>0</v>
      </c>
    </row>
    <row r="51718" spans="3:19" x14ac:dyDescent="0.25">
      <c r="C51718" s="7">
        <f>Load!C51719</f>
        <v>2020</v>
      </c>
      <c r="D51718" s="12">
        <f>Load!D51719</f>
        <v>44159</v>
      </c>
      <c r="E51718" s="8">
        <f t="shared" si="2423"/>
        <v>11</v>
      </c>
      <c r="F51718" s="7">
        <f>Load!E51719</f>
        <v>14</v>
      </c>
      <c r="G51718" s="18">
        <f>SUM(Load!F51719:AU51719)</f>
        <v>7517.9954799999978</v>
      </c>
      <c r="R51718" s="17">
        <f t="shared" si="2424"/>
        <v>7884.1775800000014</v>
      </c>
      <c r="S51718" s="6">
        <f t="shared" si="2425"/>
        <v>0</v>
      </c>
    </row>
    <row r="51719" spans="3:19" x14ac:dyDescent="0.25">
      <c r="C51719" s="7">
        <f>Load!C51720</f>
        <v>2020</v>
      </c>
      <c r="D51719" s="12">
        <f>Load!D51720</f>
        <v>44159</v>
      </c>
      <c r="E51719" s="8">
        <f t="shared" si="2423"/>
        <v>11</v>
      </c>
      <c r="F51719" s="7">
        <f>Load!E51720</f>
        <v>15</v>
      </c>
      <c r="G51719" s="18">
        <f>SUM(Load!F51720:AU51720)</f>
        <v>7479.6543100000017</v>
      </c>
      <c r="R51719" s="17">
        <f t="shared" si="2424"/>
        <v>7884.1775800000014</v>
      </c>
      <c r="S51719" s="6">
        <f t="shared" si="2425"/>
        <v>0</v>
      </c>
    </row>
    <row r="51720" spans="3:19" x14ac:dyDescent="0.25">
      <c r="C51720" s="7">
        <f>Load!C51721</f>
        <v>2020</v>
      </c>
      <c r="D51720" s="12">
        <f>Load!D51721</f>
        <v>44159</v>
      </c>
      <c r="E51720" s="8">
        <f t="shared" si="2423"/>
        <v>11</v>
      </c>
      <c r="F51720" s="7">
        <f>Load!E51721</f>
        <v>16</v>
      </c>
      <c r="G51720" s="18">
        <f>SUM(Load!F51721:AU51721)</f>
        <v>7493.6172400000014</v>
      </c>
      <c r="R51720" s="17">
        <f t="shared" si="2424"/>
        <v>7884.1775800000014</v>
      </c>
      <c r="S51720" s="6">
        <f t="shared" si="2425"/>
        <v>0</v>
      </c>
    </row>
    <row r="51721" spans="3:19" x14ac:dyDescent="0.25">
      <c r="C51721" s="7">
        <f>Load!C51722</f>
        <v>2020</v>
      </c>
      <c r="D51721" s="12">
        <f>Load!D51722</f>
        <v>44159</v>
      </c>
      <c r="E51721" s="8">
        <f t="shared" si="2423"/>
        <v>11</v>
      </c>
      <c r="F51721" s="7">
        <f>Load!E51722</f>
        <v>17</v>
      </c>
      <c r="G51721" s="18">
        <f>SUM(Load!F51722:AU51722)</f>
        <v>7667.5079600000008</v>
      </c>
      <c r="R51721" s="17">
        <f t="shared" si="2424"/>
        <v>7884.1775800000014</v>
      </c>
      <c r="S51721" s="6">
        <f t="shared" si="2425"/>
        <v>0</v>
      </c>
    </row>
    <row r="51722" spans="3:19" x14ac:dyDescent="0.25">
      <c r="C51722" s="7">
        <f>Load!C51723</f>
        <v>2020</v>
      </c>
      <c r="D51722" s="12">
        <f>Load!D51723</f>
        <v>44159</v>
      </c>
      <c r="E51722" s="8">
        <f t="shared" ref="E51722:E51785" si="2426">MONTH(D51722)</f>
        <v>11</v>
      </c>
      <c r="F51722" s="7">
        <f>Load!E51723</f>
        <v>18</v>
      </c>
      <c r="G51722" s="18">
        <f>SUM(Load!F51723:AU51723)</f>
        <v>7720.0294699999977</v>
      </c>
      <c r="R51722" s="17">
        <f t="shared" ref="R51722:R51785" si="2427">INDEX($K$9:$P$20,MATCH(E51722,$J$9:$J$20,0),MATCH(C51722,$K$8:$P$8,0))</f>
        <v>7884.1775800000014</v>
      </c>
      <c r="S51722" s="6">
        <f t="shared" ref="S51722:S51785" si="2428">IF(G51722&gt;=R51722,1,0)</f>
        <v>0</v>
      </c>
    </row>
    <row r="51723" spans="3:19" x14ac:dyDescent="0.25">
      <c r="C51723" s="7">
        <f>Load!C51724</f>
        <v>2020</v>
      </c>
      <c r="D51723" s="12">
        <f>Load!D51724</f>
        <v>44159</v>
      </c>
      <c r="E51723" s="8">
        <f t="shared" si="2426"/>
        <v>11</v>
      </c>
      <c r="F51723" s="7">
        <f>Load!E51724</f>
        <v>19</v>
      </c>
      <c r="G51723" s="18">
        <f>SUM(Load!F51724:AU51724)</f>
        <v>7616.0649500000018</v>
      </c>
      <c r="R51723" s="17">
        <f t="shared" si="2427"/>
        <v>7884.1775800000014</v>
      </c>
      <c r="S51723" s="6">
        <f t="shared" si="2428"/>
        <v>0</v>
      </c>
    </row>
    <row r="51724" spans="3:19" x14ac:dyDescent="0.25">
      <c r="C51724" s="7">
        <f>Load!C51725</f>
        <v>2020</v>
      </c>
      <c r="D51724" s="12">
        <f>Load!D51725</f>
        <v>44159</v>
      </c>
      <c r="E51724" s="8">
        <f t="shared" si="2426"/>
        <v>11</v>
      </c>
      <c r="F51724" s="7">
        <f>Load!E51725</f>
        <v>20</v>
      </c>
      <c r="G51724" s="18">
        <f>SUM(Load!F51725:AU51725)</f>
        <v>7480.8676700000005</v>
      </c>
      <c r="R51724" s="17">
        <f t="shared" si="2427"/>
        <v>7884.1775800000014</v>
      </c>
      <c r="S51724" s="6">
        <f t="shared" si="2428"/>
        <v>0</v>
      </c>
    </row>
    <row r="51725" spans="3:19" x14ac:dyDescent="0.25">
      <c r="C51725" s="7">
        <f>Load!C51726</f>
        <v>2020</v>
      </c>
      <c r="D51725" s="12">
        <f>Load!D51726</f>
        <v>44159</v>
      </c>
      <c r="E51725" s="8">
        <f t="shared" si="2426"/>
        <v>11</v>
      </c>
      <c r="F51725" s="7">
        <f>Load!E51726</f>
        <v>21</v>
      </c>
      <c r="G51725" s="18">
        <f>SUM(Load!F51726:AU51726)</f>
        <v>7324.7408399999986</v>
      </c>
      <c r="R51725" s="17">
        <f t="shared" si="2427"/>
        <v>7884.1775800000014</v>
      </c>
      <c r="S51725" s="6">
        <f t="shared" si="2428"/>
        <v>0</v>
      </c>
    </row>
    <row r="51726" spans="3:19" x14ac:dyDescent="0.25">
      <c r="C51726" s="7">
        <f>Load!C51727</f>
        <v>2020</v>
      </c>
      <c r="D51726" s="12">
        <f>Load!D51727</f>
        <v>44159</v>
      </c>
      <c r="E51726" s="8">
        <f t="shared" si="2426"/>
        <v>11</v>
      </c>
      <c r="F51726" s="7">
        <f>Load!E51727</f>
        <v>22</v>
      </c>
      <c r="G51726" s="18">
        <f>SUM(Load!F51727:AU51727)</f>
        <v>7108.9185699999989</v>
      </c>
      <c r="R51726" s="17">
        <f t="shared" si="2427"/>
        <v>7884.1775800000014</v>
      </c>
      <c r="S51726" s="6">
        <f t="shared" si="2428"/>
        <v>0</v>
      </c>
    </row>
    <row r="51727" spans="3:19" x14ac:dyDescent="0.25">
      <c r="C51727" s="7">
        <f>Load!C51728</f>
        <v>2020</v>
      </c>
      <c r="D51727" s="12">
        <f>Load!D51728</f>
        <v>44159</v>
      </c>
      <c r="E51727" s="8">
        <f t="shared" si="2426"/>
        <v>11</v>
      </c>
      <c r="F51727" s="7">
        <f>Load!E51728</f>
        <v>23</v>
      </c>
      <c r="G51727" s="18">
        <f>SUM(Load!F51728:AU51728)</f>
        <v>6787.3739600000008</v>
      </c>
      <c r="R51727" s="17">
        <f t="shared" si="2427"/>
        <v>7884.1775800000014</v>
      </c>
      <c r="S51727" s="6">
        <f t="shared" si="2428"/>
        <v>0</v>
      </c>
    </row>
    <row r="51728" spans="3:19" x14ac:dyDescent="0.25">
      <c r="C51728" s="7">
        <f>Load!C51729</f>
        <v>2020</v>
      </c>
      <c r="D51728" s="12">
        <f>Load!D51729</f>
        <v>44159</v>
      </c>
      <c r="E51728" s="8">
        <f t="shared" si="2426"/>
        <v>11</v>
      </c>
      <c r="F51728" s="7">
        <f>Load!E51729</f>
        <v>24</v>
      </c>
      <c r="G51728" s="18">
        <f>SUM(Load!F51729:AU51729)</f>
        <v>6525.4162000000006</v>
      </c>
      <c r="R51728" s="17">
        <f t="shared" si="2427"/>
        <v>7884.1775800000014</v>
      </c>
      <c r="S51728" s="6">
        <f t="shared" si="2428"/>
        <v>0</v>
      </c>
    </row>
    <row r="51729" spans="3:19" x14ac:dyDescent="0.25">
      <c r="C51729" s="7">
        <f>Load!C51730</f>
        <v>2020</v>
      </c>
      <c r="D51729" s="12">
        <f>Load!D51730</f>
        <v>44160</v>
      </c>
      <c r="E51729" s="8">
        <f t="shared" si="2426"/>
        <v>11</v>
      </c>
      <c r="F51729" s="7">
        <f>Load!E51730</f>
        <v>1</v>
      </c>
      <c r="G51729" s="18">
        <f>SUM(Load!F51730:AU51730)</f>
        <v>6377.1246899999987</v>
      </c>
      <c r="R51729" s="17">
        <f t="shared" si="2427"/>
        <v>7884.1775800000014</v>
      </c>
      <c r="S51729" s="6">
        <f t="shared" si="2428"/>
        <v>0</v>
      </c>
    </row>
    <row r="51730" spans="3:19" x14ac:dyDescent="0.25">
      <c r="C51730" s="7">
        <f>Load!C51731</f>
        <v>2020</v>
      </c>
      <c r="D51730" s="12">
        <f>Load!D51731</f>
        <v>44160</v>
      </c>
      <c r="E51730" s="8">
        <f t="shared" si="2426"/>
        <v>11</v>
      </c>
      <c r="F51730" s="7">
        <f>Load!E51731</f>
        <v>2</v>
      </c>
      <c r="G51730" s="18">
        <f>SUM(Load!F51731:AU51731)</f>
        <v>6274.4498000000003</v>
      </c>
      <c r="R51730" s="17">
        <f t="shared" si="2427"/>
        <v>7884.1775800000014</v>
      </c>
      <c r="S51730" s="6">
        <f t="shared" si="2428"/>
        <v>0</v>
      </c>
    </row>
    <row r="51731" spans="3:19" x14ac:dyDescent="0.25">
      <c r="C51731" s="7">
        <f>Load!C51732</f>
        <v>2020</v>
      </c>
      <c r="D51731" s="12">
        <f>Load!D51732</f>
        <v>44160</v>
      </c>
      <c r="E51731" s="8">
        <f t="shared" si="2426"/>
        <v>11</v>
      </c>
      <c r="F51731" s="7">
        <f>Load!E51732</f>
        <v>3</v>
      </c>
      <c r="G51731" s="18">
        <f>SUM(Load!F51732:AU51732)</f>
        <v>6223.7561600000017</v>
      </c>
      <c r="R51731" s="17">
        <f t="shared" si="2427"/>
        <v>7884.1775800000014</v>
      </c>
      <c r="S51731" s="6">
        <f t="shared" si="2428"/>
        <v>0</v>
      </c>
    </row>
    <row r="51732" spans="3:19" x14ac:dyDescent="0.25">
      <c r="C51732" s="7">
        <f>Load!C51733</f>
        <v>2020</v>
      </c>
      <c r="D51732" s="12">
        <f>Load!D51733</f>
        <v>44160</v>
      </c>
      <c r="E51732" s="8">
        <f t="shared" si="2426"/>
        <v>11</v>
      </c>
      <c r="F51732" s="7">
        <f>Load!E51733</f>
        <v>4</v>
      </c>
      <c r="G51732" s="18">
        <f>SUM(Load!F51733:AU51733)</f>
        <v>6223.0376000000015</v>
      </c>
      <c r="R51732" s="17">
        <f t="shared" si="2427"/>
        <v>7884.1775800000014</v>
      </c>
      <c r="S51732" s="6">
        <f t="shared" si="2428"/>
        <v>0</v>
      </c>
    </row>
    <row r="51733" spans="3:19" x14ac:dyDescent="0.25">
      <c r="C51733" s="7">
        <f>Load!C51734</f>
        <v>2020</v>
      </c>
      <c r="D51733" s="12">
        <f>Load!D51734</f>
        <v>44160</v>
      </c>
      <c r="E51733" s="8">
        <f t="shared" si="2426"/>
        <v>11</v>
      </c>
      <c r="F51733" s="7">
        <f>Load!E51734</f>
        <v>5</v>
      </c>
      <c r="G51733" s="18">
        <f>SUM(Load!F51734:AU51734)</f>
        <v>6269.5661099999998</v>
      </c>
      <c r="R51733" s="17">
        <f t="shared" si="2427"/>
        <v>7884.1775800000014</v>
      </c>
      <c r="S51733" s="6">
        <f t="shared" si="2428"/>
        <v>0</v>
      </c>
    </row>
    <row r="51734" spans="3:19" x14ac:dyDescent="0.25">
      <c r="C51734" s="7">
        <f>Load!C51735</f>
        <v>2020</v>
      </c>
      <c r="D51734" s="12">
        <f>Load!D51735</f>
        <v>44160</v>
      </c>
      <c r="E51734" s="8">
        <f t="shared" si="2426"/>
        <v>11</v>
      </c>
      <c r="F51734" s="7">
        <f>Load!E51735</f>
        <v>6</v>
      </c>
      <c r="G51734" s="18">
        <f>SUM(Load!F51735:AU51735)</f>
        <v>6436.796690000001</v>
      </c>
      <c r="R51734" s="17">
        <f t="shared" si="2427"/>
        <v>7884.1775800000014</v>
      </c>
      <c r="S51734" s="6">
        <f t="shared" si="2428"/>
        <v>0</v>
      </c>
    </row>
    <row r="51735" spans="3:19" x14ac:dyDescent="0.25">
      <c r="C51735" s="7">
        <f>Load!C51736</f>
        <v>2020</v>
      </c>
      <c r="D51735" s="12">
        <f>Load!D51736</f>
        <v>44160</v>
      </c>
      <c r="E51735" s="8">
        <f t="shared" si="2426"/>
        <v>11</v>
      </c>
      <c r="F51735" s="7">
        <f>Load!E51736</f>
        <v>7</v>
      </c>
      <c r="G51735" s="18">
        <f>SUM(Load!F51736:AU51736)</f>
        <v>6803.5293400000019</v>
      </c>
      <c r="R51735" s="17">
        <f t="shared" si="2427"/>
        <v>7884.1775800000014</v>
      </c>
      <c r="S51735" s="6">
        <f t="shared" si="2428"/>
        <v>0</v>
      </c>
    </row>
    <row r="51736" spans="3:19" x14ac:dyDescent="0.25">
      <c r="C51736" s="7">
        <f>Load!C51737</f>
        <v>2020</v>
      </c>
      <c r="D51736" s="12">
        <f>Load!D51737</f>
        <v>44160</v>
      </c>
      <c r="E51736" s="8">
        <f t="shared" si="2426"/>
        <v>11</v>
      </c>
      <c r="F51736" s="7">
        <f>Load!E51737</f>
        <v>8</v>
      </c>
      <c r="G51736" s="18">
        <f>SUM(Load!F51737:AU51737)</f>
        <v>7213.2597399999977</v>
      </c>
      <c r="R51736" s="17">
        <f t="shared" si="2427"/>
        <v>7884.1775800000014</v>
      </c>
      <c r="S51736" s="6">
        <f t="shared" si="2428"/>
        <v>0</v>
      </c>
    </row>
    <row r="51737" spans="3:19" x14ac:dyDescent="0.25">
      <c r="C51737" s="7">
        <f>Load!C51738</f>
        <v>2020</v>
      </c>
      <c r="D51737" s="12">
        <f>Load!D51738</f>
        <v>44160</v>
      </c>
      <c r="E51737" s="8">
        <f t="shared" si="2426"/>
        <v>11</v>
      </c>
      <c r="F51737" s="7">
        <f>Load!E51738</f>
        <v>9</v>
      </c>
      <c r="G51737" s="18">
        <f>SUM(Load!F51738:AU51738)</f>
        <v>7288.6117400000003</v>
      </c>
      <c r="R51737" s="17">
        <f t="shared" si="2427"/>
        <v>7884.1775800000014</v>
      </c>
      <c r="S51737" s="6">
        <f t="shared" si="2428"/>
        <v>0</v>
      </c>
    </row>
    <row r="51738" spans="3:19" x14ac:dyDescent="0.25">
      <c r="C51738" s="7">
        <f>Load!C51739</f>
        <v>2020</v>
      </c>
      <c r="D51738" s="12">
        <f>Load!D51739</f>
        <v>44160</v>
      </c>
      <c r="E51738" s="8">
        <f t="shared" si="2426"/>
        <v>11</v>
      </c>
      <c r="F51738" s="7">
        <f>Load!E51739</f>
        <v>10</v>
      </c>
      <c r="G51738" s="18">
        <f>SUM(Load!F51739:AU51739)</f>
        <v>7235.7996599999969</v>
      </c>
      <c r="R51738" s="17">
        <f t="shared" si="2427"/>
        <v>7884.1775800000014</v>
      </c>
      <c r="S51738" s="6">
        <f t="shared" si="2428"/>
        <v>0</v>
      </c>
    </row>
    <row r="51739" spans="3:19" x14ac:dyDescent="0.25">
      <c r="C51739" s="7">
        <f>Load!C51740</f>
        <v>2020</v>
      </c>
      <c r="D51739" s="12">
        <f>Load!D51740</f>
        <v>44160</v>
      </c>
      <c r="E51739" s="8">
        <f t="shared" si="2426"/>
        <v>11</v>
      </c>
      <c r="F51739" s="7">
        <f>Load!E51740</f>
        <v>11</v>
      </c>
      <c r="G51739" s="18">
        <f>SUM(Load!F51740:AU51740)</f>
        <v>7298.5083300000006</v>
      </c>
      <c r="R51739" s="17">
        <f t="shared" si="2427"/>
        <v>7884.1775800000014</v>
      </c>
      <c r="S51739" s="6">
        <f t="shared" si="2428"/>
        <v>0</v>
      </c>
    </row>
    <row r="51740" spans="3:19" x14ac:dyDescent="0.25">
      <c r="C51740" s="7">
        <f>Load!C51741</f>
        <v>2020</v>
      </c>
      <c r="D51740" s="12">
        <f>Load!D51741</f>
        <v>44160</v>
      </c>
      <c r="E51740" s="8">
        <f t="shared" si="2426"/>
        <v>11</v>
      </c>
      <c r="F51740" s="7">
        <f>Load!E51741</f>
        <v>12</v>
      </c>
      <c r="G51740" s="18">
        <f>SUM(Load!F51741:AU51741)</f>
        <v>7352.890980000001</v>
      </c>
      <c r="R51740" s="17">
        <f t="shared" si="2427"/>
        <v>7884.1775800000014</v>
      </c>
      <c r="S51740" s="6">
        <f t="shared" si="2428"/>
        <v>0</v>
      </c>
    </row>
    <row r="51741" spans="3:19" x14ac:dyDescent="0.25">
      <c r="C51741" s="7">
        <f>Load!C51742</f>
        <v>2020</v>
      </c>
      <c r="D51741" s="12">
        <f>Load!D51742</f>
        <v>44160</v>
      </c>
      <c r="E51741" s="8">
        <f t="shared" si="2426"/>
        <v>11</v>
      </c>
      <c r="F51741" s="7">
        <f>Load!E51742</f>
        <v>13</v>
      </c>
      <c r="G51741" s="18">
        <f>SUM(Load!F51742:AU51742)</f>
        <v>7353.1161100000027</v>
      </c>
      <c r="R51741" s="17">
        <f t="shared" si="2427"/>
        <v>7884.1775800000014</v>
      </c>
      <c r="S51741" s="6">
        <f t="shared" si="2428"/>
        <v>0</v>
      </c>
    </row>
    <row r="51742" spans="3:19" x14ac:dyDescent="0.25">
      <c r="C51742" s="7">
        <f>Load!C51743</f>
        <v>2020</v>
      </c>
      <c r="D51742" s="12">
        <f>Load!D51743</f>
        <v>44160</v>
      </c>
      <c r="E51742" s="8">
        <f t="shared" si="2426"/>
        <v>11</v>
      </c>
      <c r="F51742" s="7">
        <f>Load!E51743</f>
        <v>14</v>
      </c>
      <c r="G51742" s="18">
        <f>SUM(Load!F51743:AU51743)</f>
        <v>7318.9612400000005</v>
      </c>
      <c r="R51742" s="17">
        <f t="shared" si="2427"/>
        <v>7884.1775800000014</v>
      </c>
      <c r="S51742" s="6">
        <f t="shared" si="2428"/>
        <v>0</v>
      </c>
    </row>
    <row r="51743" spans="3:19" x14ac:dyDescent="0.25">
      <c r="C51743" s="7">
        <f>Load!C51744</f>
        <v>2020</v>
      </c>
      <c r="D51743" s="12">
        <f>Load!D51744</f>
        <v>44160</v>
      </c>
      <c r="E51743" s="8">
        <f t="shared" si="2426"/>
        <v>11</v>
      </c>
      <c r="F51743" s="7">
        <f>Load!E51744</f>
        <v>15</v>
      </c>
      <c r="G51743" s="18">
        <f>SUM(Load!F51744:AU51744)</f>
        <v>7375.0626399999983</v>
      </c>
      <c r="R51743" s="17">
        <f t="shared" si="2427"/>
        <v>7884.1775800000014</v>
      </c>
      <c r="S51743" s="6">
        <f t="shared" si="2428"/>
        <v>0</v>
      </c>
    </row>
    <row r="51744" spans="3:19" x14ac:dyDescent="0.25">
      <c r="C51744" s="7">
        <f>Load!C51745</f>
        <v>2020</v>
      </c>
      <c r="D51744" s="12">
        <f>Load!D51745</f>
        <v>44160</v>
      </c>
      <c r="E51744" s="8">
        <f t="shared" si="2426"/>
        <v>11</v>
      </c>
      <c r="F51744" s="7">
        <f>Load!E51745</f>
        <v>16</v>
      </c>
      <c r="G51744" s="18">
        <f>SUM(Load!F51745:AU51745)</f>
        <v>7432.8604899999991</v>
      </c>
      <c r="R51744" s="17">
        <f t="shared" si="2427"/>
        <v>7884.1775800000014</v>
      </c>
      <c r="S51744" s="6">
        <f t="shared" si="2428"/>
        <v>0</v>
      </c>
    </row>
    <row r="51745" spans="3:19" x14ac:dyDescent="0.25">
      <c r="C51745" s="7">
        <f>Load!C51746</f>
        <v>2020</v>
      </c>
      <c r="D51745" s="12">
        <f>Load!D51746</f>
        <v>44160</v>
      </c>
      <c r="E51745" s="8">
        <f t="shared" si="2426"/>
        <v>11</v>
      </c>
      <c r="F51745" s="7">
        <f>Load!E51746</f>
        <v>17</v>
      </c>
      <c r="G51745" s="18">
        <f>SUM(Load!F51746:AU51746)</f>
        <v>7665.8266699999986</v>
      </c>
      <c r="R51745" s="17">
        <f t="shared" si="2427"/>
        <v>7884.1775800000014</v>
      </c>
      <c r="S51745" s="6">
        <f t="shared" si="2428"/>
        <v>0</v>
      </c>
    </row>
    <row r="51746" spans="3:19" x14ac:dyDescent="0.25">
      <c r="C51746" s="7">
        <f>Load!C51747</f>
        <v>2020</v>
      </c>
      <c r="D51746" s="12">
        <f>Load!D51747</f>
        <v>44160</v>
      </c>
      <c r="E51746" s="8">
        <f t="shared" si="2426"/>
        <v>11</v>
      </c>
      <c r="F51746" s="7">
        <f>Load!E51747</f>
        <v>18</v>
      </c>
      <c r="G51746" s="18">
        <f>SUM(Load!F51747:AU51747)</f>
        <v>7794.9882899999993</v>
      </c>
      <c r="R51746" s="17">
        <f t="shared" si="2427"/>
        <v>7884.1775800000014</v>
      </c>
      <c r="S51746" s="6">
        <f t="shared" si="2428"/>
        <v>0</v>
      </c>
    </row>
    <row r="51747" spans="3:19" x14ac:dyDescent="0.25">
      <c r="C51747" s="7">
        <f>Load!C51748</f>
        <v>2020</v>
      </c>
      <c r="D51747" s="12">
        <f>Load!D51748</f>
        <v>44160</v>
      </c>
      <c r="E51747" s="8">
        <f t="shared" si="2426"/>
        <v>11</v>
      </c>
      <c r="F51747" s="7">
        <f>Load!E51748</f>
        <v>19</v>
      </c>
      <c r="G51747" s="18">
        <f>SUM(Load!F51748:AU51748)</f>
        <v>7572.2463800000014</v>
      </c>
      <c r="R51747" s="17">
        <f t="shared" si="2427"/>
        <v>7884.1775800000014</v>
      </c>
      <c r="S51747" s="6">
        <f t="shared" si="2428"/>
        <v>0</v>
      </c>
    </row>
    <row r="51748" spans="3:19" x14ac:dyDescent="0.25">
      <c r="C51748" s="7">
        <f>Load!C51749</f>
        <v>2020</v>
      </c>
      <c r="D51748" s="12">
        <f>Load!D51749</f>
        <v>44160</v>
      </c>
      <c r="E51748" s="8">
        <f t="shared" si="2426"/>
        <v>11</v>
      </c>
      <c r="F51748" s="7">
        <f>Load!E51749</f>
        <v>20</v>
      </c>
      <c r="G51748" s="18">
        <f>SUM(Load!F51749:AU51749)</f>
        <v>7487.6231700000008</v>
      </c>
      <c r="R51748" s="17">
        <f t="shared" si="2427"/>
        <v>7884.1775800000014</v>
      </c>
      <c r="S51748" s="6">
        <f t="shared" si="2428"/>
        <v>0</v>
      </c>
    </row>
    <row r="51749" spans="3:19" x14ac:dyDescent="0.25">
      <c r="C51749" s="7">
        <f>Load!C51750</f>
        <v>2020</v>
      </c>
      <c r="D51749" s="12">
        <f>Load!D51750</f>
        <v>44160</v>
      </c>
      <c r="E51749" s="8">
        <f t="shared" si="2426"/>
        <v>11</v>
      </c>
      <c r="F51749" s="7">
        <f>Load!E51750</f>
        <v>21</v>
      </c>
      <c r="G51749" s="18">
        <f>SUM(Load!F51750:AU51750)</f>
        <v>7339.649449999999</v>
      </c>
      <c r="R51749" s="17">
        <f t="shared" si="2427"/>
        <v>7884.1775800000014</v>
      </c>
      <c r="S51749" s="6">
        <f t="shared" si="2428"/>
        <v>0</v>
      </c>
    </row>
    <row r="51750" spans="3:19" x14ac:dyDescent="0.25">
      <c r="C51750" s="7">
        <f>Load!C51751</f>
        <v>2020</v>
      </c>
      <c r="D51750" s="12">
        <f>Load!D51751</f>
        <v>44160</v>
      </c>
      <c r="E51750" s="8">
        <f t="shared" si="2426"/>
        <v>11</v>
      </c>
      <c r="F51750" s="7">
        <f>Load!E51751</f>
        <v>22</v>
      </c>
      <c r="G51750" s="18">
        <f>SUM(Load!F51751:AU51751)</f>
        <v>7267.115749999999</v>
      </c>
      <c r="R51750" s="17">
        <f t="shared" si="2427"/>
        <v>7884.1775800000014</v>
      </c>
      <c r="S51750" s="6">
        <f t="shared" si="2428"/>
        <v>0</v>
      </c>
    </row>
    <row r="51751" spans="3:19" x14ac:dyDescent="0.25">
      <c r="C51751" s="7">
        <f>Load!C51752</f>
        <v>2020</v>
      </c>
      <c r="D51751" s="12">
        <f>Load!D51752</f>
        <v>44160</v>
      </c>
      <c r="E51751" s="8">
        <f t="shared" si="2426"/>
        <v>11</v>
      </c>
      <c r="F51751" s="7">
        <f>Load!E51752</f>
        <v>23</v>
      </c>
      <c r="G51751" s="18">
        <f>SUM(Load!F51752:AU51752)</f>
        <v>6920.5551000000005</v>
      </c>
      <c r="R51751" s="17">
        <f t="shared" si="2427"/>
        <v>7884.1775800000014</v>
      </c>
      <c r="S51751" s="6">
        <f t="shared" si="2428"/>
        <v>0</v>
      </c>
    </row>
    <row r="51752" spans="3:19" x14ac:dyDescent="0.25">
      <c r="C51752" s="7">
        <f>Load!C51753</f>
        <v>2020</v>
      </c>
      <c r="D51752" s="12">
        <f>Load!D51753</f>
        <v>44160</v>
      </c>
      <c r="E51752" s="8">
        <f t="shared" si="2426"/>
        <v>11</v>
      </c>
      <c r="F51752" s="7">
        <f>Load!E51753</f>
        <v>24</v>
      </c>
      <c r="G51752" s="18">
        <f>SUM(Load!F51753:AU51753)</f>
        <v>6598.7069499999998</v>
      </c>
      <c r="R51752" s="17">
        <f t="shared" si="2427"/>
        <v>7884.1775800000014</v>
      </c>
      <c r="S51752" s="6">
        <f t="shared" si="2428"/>
        <v>0</v>
      </c>
    </row>
    <row r="51753" spans="3:19" x14ac:dyDescent="0.25">
      <c r="C51753" s="7">
        <f>Load!C51754</f>
        <v>2020</v>
      </c>
      <c r="D51753" s="12">
        <f>Load!D51754</f>
        <v>44161</v>
      </c>
      <c r="E51753" s="8">
        <f t="shared" si="2426"/>
        <v>11</v>
      </c>
      <c r="F51753" s="7">
        <f>Load!E51754</f>
        <v>1</v>
      </c>
      <c r="G51753" s="18">
        <f>SUM(Load!F51754:AU51754)</f>
        <v>6406.6531499999992</v>
      </c>
      <c r="R51753" s="17">
        <f t="shared" si="2427"/>
        <v>7884.1775800000014</v>
      </c>
      <c r="S51753" s="6">
        <f t="shared" si="2428"/>
        <v>0</v>
      </c>
    </row>
    <row r="51754" spans="3:19" x14ac:dyDescent="0.25">
      <c r="C51754" s="7">
        <f>Load!C51755</f>
        <v>2020</v>
      </c>
      <c r="D51754" s="12">
        <f>Load!D51755</f>
        <v>44161</v>
      </c>
      <c r="E51754" s="8">
        <f t="shared" si="2426"/>
        <v>11</v>
      </c>
      <c r="F51754" s="7">
        <f>Load!E51755</f>
        <v>2</v>
      </c>
      <c r="G51754" s="18">
        <f>SUM(Load!F51755:AU51755)</f>
        <v>6295.6491899999974</v>
      </c>
      <c r="R51754" s="17">
        <f t="shared" si="2427"/>
        <v>7884.1775800000014</v>
      </c>
      <c r="S51754" s="6">
        <f t="shared" si="2428"/>
        <v>0</v>
      </c>
    </row>
    <row r="51755" spans="3:19" x14ac:dyDescent="0.25">
      <c r="C51755" s="7">
        <f>Load!C51756</f>
        <v>2020</v>
      </c>
      <c r="D51755" s="12">
        <f>Load!D51756</f>
        <v>44161</v>
      </c>
      <c r="E51755" s="8">
        <f t="shared" si="2426"/>
        <v>11</v>
      </c>
      <c r="F51755" s="7">
        <f>Load!E51756</f>
        <v>3</v>
      </c>
      <c r="G51755" s="18">
        <f>SUM(Load!F51756:AU51756)</f>
        <v>6283.1494699999994</v>
      </c>
      <c r="R51755" s="17">
        <f t="shared" si="2427"/>
        <v>7884.1775800000014</v>
      </c>
      <c r="S51755" s="6">
        <f t="shared" si="2428"/>
        <v>0</v>
      </c>
    </row>
    <row r="51756" spans="3:19" x14ac:dyDescent="0.25">
      <c r="C51756" s="7">
        <f>Load!C51757</f>
        <v>2020</v>
      </c>
      <c r="D51756" s="12">
        <f>Load!D51757</f>
        <v>44161</v>
      </c>
      <c r="E51756" s="8">
        <f t="shared" si="2426"/>
        <v>11</v>
      </c>
      <c r="F51756" s="7">
        <f>Load!E51757</f>
        <v>4</v>
      </c>
      <c r="G51756" s="18">
        <f>SUM(Load!F51757:AU51757)</f>
        <v>6320.0247400000017</v>
      </c>
      <c r="R51756" s="17">
        <f t="shared" si="2427"/>
        <v>7884.1775800000014</v>
      </c>
      <c r="S51756" s="6">
        <f t="shared" si="2428"/>
        <v>0</v>
      </c>
    </row>
    <row r="51757" spans="3:19" x14ac:dyDescent="0.25">
      <c r="C51757" s="7">
        <f>Load!C51758</f>
        <v>2020</v>
      </c>
      <c r="D51757" s="12">
        <f>Load!D51758</f>
        <v>44161</v>
      </c>
      <c r="E51757" s="8">
        <f t="shared" si="2426"/>
        <v>11</v>
      </c>
      <c r="F51757" s="7">
        <f>Load!E51758</f>
        <v>5</v>
      </c>
      <c r="G51757" s="18">
        <f>SUM(Load!F51758:AU51758)</f>
        <v>6374.4122299999999</v>
      </c>
      <c r="R51757" s="17">
        <f t="shared" si="2427"/>
        <v>7884.1775800000014</v>
      </c>
      <c r="S51757" s="6">
        <f t="shared" si="2428"/>
        <v>0</v>
      </c>
    </row>
    <row r="51758" spans="3:19" x14ac:dyDescent="0.25">
      <c r="C51758" s="7">
        <f>Load!C51759</f>
        <v>2020</v>
      </c>
      <c r="D51758" s="12">
        <f>Load!D51759</f>
        <v>44161</v>
      </c>
      <c r="E51758" s="8">
        <f t="shared" si="2426"/>
        <v>11</v>
      </c>
      <c r="F51758" s="7">
        <f>Load!E51759</f>
        <v>6</v>
      </c>
      <c r="G51758" s="18">
        <f>SUM(Load!F51759:AU51759)</f>
        <v>6535.0542399999986</v>
      </c>
      <c r="R51758" s="17">
        <f t="shared" si="2427"/>
        <v>7884.1775800000014</v>
      </c>
      <c r="S51758" s="6">
        <f t="shared" si="2428"/>
        <v>0</v>
      </c>
    </row>
    <row r="51759" spans="3:19" x14ac:dyDescent="0.25">
      <c r="C51759" s="7">
        <f>Load!C51760</f>
        <v>2020</v>
      </c>
      <c r="D51759" s="12">
        <f>Load!D51760</f>
        <v>44161</v>
      </c>
      <c r="E51759" s="8">
        <f t="shared" si="2426"/>
        <v>11</v>
      </c>
      <c r="F51759" s="7">
        <f>Load!E51760</f>
        <v>7</v>
      </c>
      <c r="G51759" s="18">
        <f>SUM(Load!F51760:AU51760)</f>
        <v>6835.4802299999992</v>
      </c>
      <c r="R51759" s="17">
        <f t="shared" si="2427"/>
        <v>7884.1775800000014</v>
      </c>
      <c r="S51759" s="6">
        <f t="shared" si="2428"/>
        <v>0</v>
      </c>
    </row>
    <row r="51760" spans="3:19" x14ac:dyDescent="0.25">
      <c r="C51760" s="7">
        <f>Load!C51761</f>
        <v>2020</v>
      </c>
      <c r="D51760" s="12">
        <f>Load!D51761</f>
        <v>44161</v>
      </c>
      <c r="E51760" s="8">
        <f t="shared" si="2426"/>
        <v>11</v>
      </c>
      <c r="F51760" s="7">
        <f>Load!E51761</f>
        <v>8</v>
      </c>
      <c r="G51760" s="18">
        <f>SUM(Load!F51761:AU51761)</f>
        <v>7268.0889599999991</v>
      </c>
      <c r="R51760" s="17">
        <f t="shared" si="2427"/>
        <v>7884.1775800000014</v>
      </c>
      <c r="S51760" s="6">
        <f t="shared" si="2428"/>
        <v>0</v>
      </c>
    </row>
    <row r="51761" spans="3:19" x14ac:dyDescent="0.25">
      <c r="C51761" s="7">
        <f>Load!C51762</f>
        <v>2020</v>
      </c>
      <c r="D51761" s="12">
        <f>Load!D51762</f>
        <v>44161</v>
      </c>
      <c r="E51761" s="8">
        <f t="shared" si="2426"/>
        <v>11</v>
      </c>
      <c r="F51761" s="7">
        <f>Load!E51762</f>
        <v>9</v>
      </c>
      <c r="G51761" s="18">
        <f>SUM(Load!F51762:AU51762)</f>
        <v>7417.0851899999989</v>
      </c>
      <c r="R51761" s="17">
        <f t="shared" si="2427"/>
        <v>7884.1775800000014</v>
      </c>
      <c r="S51761" s="6">
        <f t="shared" si="2428"/>
        <v>0</v>
      </c>
    </row>
    <row r="51762" spans="3:19" x14ac:dyDescent="0.25">
      <c r="C51762" s="7">
        <f>Load!C51763</f>
        <v>2020</v>
      </c>
      <c r="D51762" s="12">
        <f>Load!D51763</f>
        <v>44161</v>
      </c>
      <c r="E51762" s="8">
        <f t="shared" si="2426"/>
        <v>11</v>
      </c>
      <c r="F51762" s="7">
        <f>Load!E51763</f>
        <v>10</v>
      </c>
      <c r="G51762" s="18">
        <f>SUM(Load!F51763:AU51763)</f>
        <v>7400.7372699999996</v>
      </c>
      <c r="R51762" s="17">
        <f t="shared" si="2427"/>
        <v>7884.1775800000014</v>
      </c>
      <c r="S51762" s="6">
        <f t="shared" si="2428"/>
        <v>0</v>
      </c>
    </row>
    <row r="51763" spans="3:19" x14ac:dyDescent="0.25">
      <c r="C51763" s="7">
        <f>Load!C51764</f>
        <v>2020</v>
      </c>
      <c r="D51763" s="12">
        <f>Load!D51764</f>
        <v>44161</v>
      </c>
      <c r="E51763" s="8">
        <f t="shared" si="2426"/>
        <v>11</v>
      </c>
      <c r="F51763" s="7">
        <f>Load!E51764</f>
        <v>11</v>
      </c>
      <c r="G51763" s="18">
        <f>SUM(Load!F51764:AU51764)</f>
        <v>7399.2565200000008</v>
      </c>
      <c r="R51763" s="17">
        <f t="shared" si="2427"/>
        <v>7884.1775800000014</v>
      </c>
      <c r="S51763" s="6">
        <f t="shared" si="2428"/>
        <v>0</v>
      </c>
    </row>
    <row r="51764" spans="3:19" x14ac:dyDescent="0.25">
      <c r="C51764" s="7">
        <f>Load!C51765</f>
        <v>2020</v>
      </c>
      <c r="D51764" s="12">
        <f>Load!D51765</f>
        <v>44161</v>
      </c>
      <c r="E51764" s="8">
        <f t="shared" si="2426"/>
        <v>11</v>
      </c>
      <c r="F51764" s="7">
        <f>Load!E51765</f>
        <v>12</v>
      </c>
      <c r="G51764" s="18">
        <f>SUM(Load!F51765:AU51765)</f>
        <v>7349.7024400000018</v>
      </c>
      <c r="R51764" s="17">
        <f t="shared" si="2427"/>
        <v>7884.1775800000014</v>
      </c>
      <c r="S51764" s="6">
        <f t="shared" si="2428"/>
        <v>0</v>
      </c>
    </row>
    <row r="51765" spans="3:19" x14ac:dyDescent="0.25">
      <c r="C51765" s="7">
        <f>Load!C51766</f>
        <v>2020</v>
      </c>
      <c r="D51765" s="12">
        <f>Load!D51766</f>
        <v>44161</v>
      </c>
      <c r="E51765" s="8">
        <f t="shared" si="2426"/>
        <v>11</v>
      </c>
      <c r="F51765" s="7">
        <f>Load!E51766</f>
        <v>13</v>
      </c>
      <c r="G51765" s="18">
        <f>SUM(Load!F51766:AU51766)</f>
        <v>7342.3560800000005</v>
      </c>
      <c r="R51765" s="17">
        <f t="shared" si="2427"/>
        <v>7884.1775800000014</v>
      </c>
      <c r="S51765" s="6">
        <f t="shared" si="2428"/>
        <v>0</v>
      </c>
    </row>
    <row r="51766" spans="3:19" x14ac:dyDescent="0.25">
      <c r="C51766" s="7">
        <f>Load!C51767</f>
        <v>2020</v>
      </c>
      <c r="D51766" s="12">
        <f>Load!D51767</f>
        <v>44161</v>
      </c>
      <c r="E51766" s="8">
        <f t="shared" si="2426"/>
        <v>11</v>
      </c>
      <c r="F51766" s="7">
        <f>Load!E51767</f>
        <v>14</v>
      </c>
      <c r="G51766" s="18">
        <f>SUM(Load!F51767:AU51767)</f>
        <v>7332.0598600000012</v>
      </c>
      <c r="R51766" s="17">
        <f t="shared" si="2427"/>
        <v>7884.1775800000014</v>
      </c>
      <c r="S51766" s="6">
        <f t="shared" si="2428"/>
        <v>0</v>
      </c>
    </row>
    <row r="51767" spans="3:19" x14ac:dyDescent="0.25">
      <c r="C51767" s="7">
        <f>Load!C51768</f>
        <v>2020</v>
      </c>
      <c r="D51767" s="12">
        <f>Load!D51768</f>
        <v>44161</v>
      </c>
      <c r="E51767" s="8">
        <f t="shared" si="2426"/>
        <v>11</v>
      </c>
      <c r="F51767" s="7">
        <f>Load!E51768</f>
        <v>15</v>
      </c>
      <c r="G51767" s="18">
        <f>SUM(Load!F51768:AU51768)</f>
        <v>7355.9130599999989</v>
      </c>
      <c r="R51767" s="17">
        <f t="shared" si="2427"/>
        <v>7884.1775800000014</v>
      </c>
      <c r="S51767" s="6">
        <f t="shared" si="2428"/>
        <v>0</v>
      </c>
    </row>
    <row r="51768" spans="3:19" x14ac:dyDescent="0.25">
      <c r="C51768" s="7">
        <f>Load!C51769</f>
        <v>2020</v>
      </c>
      <c r="D51768" s="12">
        <f>Load!D51769</f>
        <v>44161</v>
      </c>
      <c r="E51768" s="8">
        <f t="shared" si="2426"/>
        <v>11</v>
      </c>
      <c r="F51768" s="7">
        <f>Load!E51769</f>
        <v>16</v>
      </c>
      <c r="G51768" s="18">
        <f>SUM(Load!F51769:AU51769)</f>
        <v>7385.3204700000006</v>
      </c>
      <c r="R51768" s="17">
        <f t="shared" si="2427"/>
        <v>7884.1775800000014</v>
      </c>
      <c r="S51768" s="6">
        <f t="shared" si="2428"/>
        <v>0</v>
      </c>
    </row>
    <row r="51769" spans="3:19" x14ac:dyDescent="0.25">
      <c r="C51769" s="7">
        <f>Load!C51770</f>
        <v>2020</v>
      </c>
      <c r="D51769" s="12">
        <f>Load!D51770</f>
        <v>44161</v>
      </c>
      <c r="E51769" s="8">
        <f t="shared" si="2426"/>
        <v>11</v>
      </c>
      <c r="F51769" s="7">
        <f>Load!E51770</f>
        <v>17</v>
      </c>
      <c r="G51769" s="18">
        <f>SUM(Load!F51770:AU51770)</f>
        <v>7634.909560000001</v>
      </c>
      <c r="R51769" s="17">
        <f t="shared" si="2427"/>
        <v>7884.1775800000014</v>
      </c>
      <c r="S51769" s="6">
        <f t="shared" si="2428"/>
        <v>0</v>
      </c>
    </row>
    <row r="51770" spans="3:19" x14ac:dyDescent="0.25">
      <c r="C51770" s="7">
        <f>Load!C51771</f>
        <v>2020</v>
      </c>
      <c r="D51770" s="12">
        <f>Load!D51771</f>
        <v>44161</v>
      </c>
      <c r="E51770" s="8">
        <f t="shared" si="2426"/>
        <v>11</v>
      </c>
      <c r="F51770" s="7">
        <f>Load!E51771</f>
        <v>18</v>
      </c>
      <c r="G51770" s="18">
        <f>SUM(Load!F51771:AU51771)</f>
        <v>7742.4725799999997</v>
      </c>
      <c r="R51770" s="17">
        <f t="shared" si="2427"/>
        <v>7884.1775800000014</v>
      </c>
      <c r="S51770" s="6">
        <f t="shared" si="2428"/>
        <v>0</v>
      </c>
    </row>
    <row r="51771" spans="3:19" x14ac:dyDescent="0.25">
      <c r="C51771" s="7">
        <f>Load!C51772</f>
        <v>2020</v>
      </c>
      <c r="D51771" s="12">
        <f>Load!D51772</f>
        <v>44161</v>
      </c>
      <c r="E51771" s="8">
        <f t="shared" si="2426"/>
        <v>11</v>
      </c>
      <c r="F51771" s="7">
        <f>Load!E51772</f>
        <v>19</v>
      </c>
      <c r="G51771" s="18">
        <f>SUM(Load!F51772:AU51772)</f>
        <v>7562.5778499999988</v>
      </c>
      <c r="R51771" s="17">
        <f t="shared" si="2427"/>
        <v>7884.1775800000014</v>
      </c>
      <c r="S51771" s="6">
        <f t="shared" si="2428"/>
        <v>0</v>
      </c>
    </row>
    <row r="51772" spans="3:19" x14ac:dyDescent="0.25">
      <c r="C51772" s="7">
        <f>Load!C51773</f>
        <v>2020</v>
      </c>
      <c r="D51772" s="12">
        <f>Load!D51773</f>
        <v>44161</v>
      </c>
      <c r="E51772" s="8">
        <f t="shared" si="2426"/>
        <v>11</v>
      </c>
      <c r="F51772" s="7">
        <f>Load!E51773</f>
        <v>20</v>
      </c>
      <c r="G51772" s="18">
        <f>SUM(Load!F51773:AU51773)</f>
        <v>7434.8180400000028</v>
      </c>
      <c r="R51772" s="17">
        <f t="shared" si="2427"/>
        <v>7884.1775800000014</v>
      </c>
      <c r="S51772" s="6">
        <f t="shared" si="2428"/>
        <v>0</v>
      </c>
    </row>
    <row r="51773" spans="3:19" x14ac:dyDescent="0.25">
      <c r="C51773" s="7">
        <f>Load!C51774</f>
        <v>2020</v>
      </c>
      <c r="D51773" s="12">
        <f>Load!D51774</f>
        <v>44161</v>
      </c>
      <c r="E51773" s="8">
        <f t="shared" si="2426"/>
        <v>11</v>
      </c>
      <c r="F51773" s="7">
        <f>Load!E51774</f>
        <v>21</v>
      </c>
      <c r="G51773" s="18">
        <f>SUM(Load!F51774:AU51774)</f>
        <v>7231.0114099999982</v>
      </c>
      <c r="R51773" s="17">
        <f t="shared" si="2427"/>
        <v>7884.1775800000014</v>
      </c>
      <c r="S51773" s="6">
        <f t="shared" si="2428"/>
        <v>0</v>
      </c>
    </row>
    <row r="51774" spans="3:19" x14ac:dyDescent="0.25">
      <c r="C51774" s="7">
        <f>Load!C51775</f>
        <v>2020</v>
      </c>
      <c r="D51774" s="12">
        <f>Load!D51775</f>
        <v>44161</v>
      </c>
      <c r="E51774" s="8">
        <f t="shared" si="2426"/>
        <v>11</v>
      </c>
      <c r="F51774" s="7">
        <f>Load!E51775</f>
        <v>22</v>
      </c>
      <c r="G51774" s="18">
        <f>SUM(Load!F51775:AU51775)</f>
        <v>7042.7825299999968</v>
      </c>
      <c r="R51774" s="17">
        <f t="shared" si="2427"/>
        <v>7884.1775800000014</v>
      </c>
      <c r="S51774" s="6">
        <f t="shared" si="2428"/>
        <v>0</v>
      </c>
    </row>
    <row r="51775" spans="3:19" x14ac:dyDescent="0.25">
      <c r="C51775" s="7">
        <f>Load!C51776</f>
        <v>2020</v>
      </c>
      <c r="D51775" s="12">
        <f>Load!D51776</f>
        <v>44161</v>
      </c>
      <c r="E51775" s="8">
        <f t="shared" si="2426"/>
        <v>11</v>
      </c>
      <c r="F51775" s="7">
        <f>Load!E51776</f>
        <v>23</v>
      </c>
      <c r="G51775" s="18">
        <f>SUM(Load!F51776:AU51776)</f>
        <v>6727.2044000000014</v>
      </c>
      <c r="R51775" s="17">
        <f t="shared" si="2427"/>
        <v>7884.1775800000014</v>
      </c>
      <c r="S51775" s="6">
        <f t="shared" si="2428"/>
        <v>0</v>
      </c>
    </row>
    <row r="51776" spans="3:19" x14ac:dyDescent="0.25">
      <c r="C51776" s="7">
        <f>Load!C51777</f>
        <v>2020</v>
      </c>
      <c r="D51776" s="12">
        <f>Load!D51777</f>
        <v>44161</v>
      </c>
      <c r="E51776" s="8">
        <f t="shared" si="2426"/>
        <v>11</v>
      </c>
      <c r="F51776" s="7">
        <f>Load!E51777</f>
        <v>24</v>
      </c>
      <c r="G51776" s="18">
        <f>SUM(Load!F51777:AU51777)</f>
        <v>6464.4367099999999</v>
      </c>
      <c r="R51776" s="17">
        <f t="shared" si="2427"/>
        <v>7884.1775800000014</v>
      </c>
      <c r="S51776" s="6">
        <f t="shared" si="2428"/>
        <v>0</v>
      </c>
    </row>
    <row r="51777" spans="3:19" x14ac:dyDescent="0.25">
      <c r="C51777" s="7">
        <f>Load!C51778</f>
        <v>2020</v>
      </c>
      <c r="D51777" s="12">
        <f>Load!D51778</f>
        <v>44162</v>
      </c>
      <c r="E51777" s="8">
        <f t="shared" si="2426"/>
        <v>11</v>
      </c>
      <c r="F51777" s="7">
        <f>Load!E51778</f>
        <v>1</v>
      </c>
      <c r="G51777" s="18">
        <f>SUM(Load!F51778:AU51778)</f>
        <v>6260.3846599999997</v>
      </c>
      <c r="R51777" s="17">
        <f t="shared" si="2427"/>
        <v>7884.1775800000014</v>
      </c>
      <c r="S51777" s="6">
        <f t="shared" si="2428"/>
        <v>0</v>
      </c>
    </row>
    <row r="51778" spans="3:19" x14ac:dyDescent="0.25">
      <c r="C51778" s="7">
        <f>Load!C51779</f>
        <v>2020</v>
      </c>
      <c r="D51778" s="12">
        <f>Load!D51779</f>
        <v>44162</v>
      </c>
      <c r="E51778" s="8">
        <f t="shared" si="2426"/>
        <v>11</v>
      </c>
      <c r="F51778" s="7">
        <f>Load!E51779</f>
        <v>2</v>
      </c>
      <c r="G51778" s="18">
        <f>SUM(Load!F51779:AU51779)</f>
        <v>6159.758060000001</v>
      </c>
      <c r="R51778" s="17">
        <f t="shared" si="2427"/>
        <v>7884.1775800000014</v>
      </c>
      <c r="S51778" s="6">
        <f t="shared" si="2428"/>
        <v>0</v>
      </c>
    </row>
    <row r="51779" spans="3:19" x14ac:dyDescent="0.25">
      <c r="C51779" s="7">
        <f>Load!C51780</f>
        <v>2020</v>
      </c>
      <c r="D51779" s="12">
        <f>Load!D51780</f>
        <v>44162</v>
      </c>
      <c r="E51779" s="8">
        <f t="shared" si="2426"/>
        <v>11</v>
      </c>
      <c r="F51779" s="7">
        <f>Load!E51780</f>
        <v>3</v>
      </c>
      <c r="G51779" s="18">
        <f>SUM(Load!F51780:AU51780)</f>
        <v>6064.160820000001</v>
      </c>
      <c r="R51779" s="17">
        <f t="shared" si="2427"/>
        <v>7884.1775800000014</v>
      </c>
      <c r="S51779" s="6">
        <f t="shared" si="2428"/>
        <v>0</v>
      </c>
    </row>
    <row r="51780" spans="3:19" x14ac:dyDescent="0.25">
      <c r="C51780" s="7">
        <f>Load!C51781</f>
        <v>2020</v>
      </c>
      <c r="D51780" s="12">
        <f>Load!D51781</f>
        <v>44162</v>
      </c>
      <c r="E51780" s="8">
        <f t="shared" si="2426"/>
        <v>11</v>
      </c>
      <c r="F51780" s="7">
        <f>Load!E51781</f>
        <v>4</v>
      </c>
      <c r="G51780" s="18">
        <f>SUM(Load!F51781:AU51781)</f>
        <v>6100.5137399999994</v>
      </c>
      <c r="R51780" s="17">
        <f t="shared" si="2427"/>
        <v>7884.1775800000014</v>
      </c>
      <c r="S51780" s="6">
        <f t="shared" si="2428"/>
        <v>0</v>
      </c>
    </row>
    <row r="51781" spans="3:19" x14ac:dyDescent="0.25">
      <c r="C51781" s="7">
        <f>Load!C51782</f>
        <v>2020</v>
      </c>
      <c r="D51781" s="12">
        <f>Load!D51782</f>
        <v>44162</v>
      </c>
      <c r="E51781" s="8">
        <f t="shared" si="2426"/>
        <v>11</v>
      </c>
      <c r="F51781" s="7">
        <f>Load!E51782</f>
        <v>5</v>
      </c>
      <c r="G51781" s="18">
        <f>SUM(Load!F51782:AU51782)</f>
        <v>6194.0598000000009</v>
      </c>
      <c r="R51781" s="17">
        <f t="shared" si="2427"/>
        <v>7884.1775800000014</v>
      </c>
      <c r="S51781" s="6">
        <f t="shared" si="2428"/>
        <v>0</v>
      </c>
    </row>
    <row r="51782" spans="3:19" x14ac:dyDescent="0.25">
      <c r="C51782" s="7">
        <f>Load!C51783</f>
        <v>2020</v>
      </c>
      <c r="D51782" s="12">
        <f>Load!D51783</f>
        <v>44162</v>
      </c>
      <c r="E51782" s="8">
        <f t="shared" si="2426"/>
        <v>11</v>
      </c>
      <c r="F51782" s="7">
        <f>Load!E51783</f>
        <v>6</v>
      </c>
      <c r="G51782" s="18">
        <f>SUM(Load!F51783:AU51783)</f>
        <v>6402.0488900000009</v>
      </c>
      <c r="R51782" s="17">
        <f t="shared" si="2427"/>
        <v>7884.1775800000014</v>
      </c>
      <c r="S51782" s="6">
        <f t="shared" si="2428"/>
        <v>0</v>
      </c>
    </row>
    <row r="51783" spans="3:19" x14ac:dyDescent="0.25">
      <c r="C51783" s="7">
        <f>Load!C51784</f>
        <v>2020</v>
      </c>
      <c r="D51783" s="12">
        <f>Load!D51784</f>
        <v>44162</v>
      </c>
      <c r="E51783" s="8">
        <f t="shared" si="2426"/>
        <v>11</v>
      </c>
      <c r="F51783" s="7">
        <f>Load!E51784</f>
        <v>7</v>
      </c>
      <c r="G51783" s="18">
        <f>SUM(Load!F51784:AU51784)</f>
        <v>6707.8488499999985</v>
      </c>
      <c r="R51783" s="17">
        <f t="shared" si="2427"/>
        <v>7884.1775800000014</v>
      </c>
      <c r="S51783" s="6">
        <f t="shared" si="2428"/>
        <v>0</v>
      </c>
    </row>
    <row r="51784" spans="3:19" x14ac:dyDescent="0.25">
      <c r="C51784" s="7">
        <f>Load!C51785</f>
        <v>2020</v>
      </c>
      <c r="D51784" s="12">
        <f>Load!D51785</f>
        <v>44162</v>
      </c>
      <c r="E51784" s="8">
        <f t="shared" si="2426"/>
        <v>11</v>
      </c>
      <c r="F51784" s="7">
        <f>Load!E51785</f>
        <v>8</v>
      </c>
      <c r="G51784" s="18">
        <f>SUM(Load!F51785:AU51785)</f>
        <v>7130.5652000000009</v>
      </c>
      <c r="R51784" s="17">
        <f t="shared" si="2427"/>
        <v>7884.1775800000014</v>
      </c>
      <c r="S51784" s="6">
        <f t="shared" si="2428"/>
        <v>0</v>
      </c>
    </row>
    <row r="51785" spans="3:19" x14ac:dyDescent="0.25">
      <c r="C51785" s="7">
        <f>Load!C51786</f>
        <v>2020</v>
      </c>
      <c r="D51785" s="12">
        <f>Load!D51786</f>
        <v>44162</v>
      </c>
      <c r="E51785" s="8">
        <f t="shared" si="2426"/>
        <v>11</v>
      </c>
      <c r="F51785" s="7">
        <f>Load!E51786</f>
        <v>9</v>
      </c>
      <c r="G51785" s="18">
        <f>SUM(Load!F51786:AU51786)</f>
        <v>7250.9509799999987</v>
      </c>
      <c r="R51785" s="17">
        <f t="shared" si="2427"/>
        <v>7884.1775800000014</v>
      </c>
      <c r="S51785" s="6">
        <f t="shared" si="2428"/>
        <v>0</v>
      </c>
    </row>
    <row r="51786" spans="3:19" x14ac:dyDescent="0.25">
      <c r="C51786" s="7">
        <f>Load!C51787</f>
        <v>2020</v>
      </c>
      <c r="D51786" s="12">
        <f>Load!D51787</f>
        <v>44162</v>
      </c>
      <c r="E51786" s="8">
        <f t="shared" ref="E51786:E51849" si="2429">MONTH(D51786)</f>
        <v>11</v>
      </c>
      <c r="F51786" s="7">
        <f>Load!E51787</f>
        <v>10</v>
      </c>
      <c r="G51786" s="18">
        <f>SUM(Load!F51787:AU51787)</f>
        <v>7259.8875800000005</v>
      </c>
      <c r="R51786" s="17">
        <f t="shared" ref="R51786:R51849" si="2430">INDEX($K$9:$P$20,MATCH(E51786,$J$9:$J$20,0),MATCH(C51786,$K$8:$P$8,0))</f>
        <v>7884.1775800000014</v>
      </c>
      <c r="S51786" s="6">
        <f t="shared" ref="S51786:S51849" si="2431">IF(G51786&gt;=R51786,1,0)</f>
        <v>0</v>
      </c>
    </row>
    <row r="51787" spans="3:19" x14ac:dyDescent="0.25">
      <c r="C51787" s="7">
        <f>Load!C51788</f>
        <v>2020</v>
      </c>
      <c r="D51787" s="12">
        <f>Load!D51788</f>
        <v>44162</v>
      </c>
      <c r="E51787" s="8">
        <f t="shared" si="2429"/>
        <v>11</v>
      </c>
      <c r="F51787" s="7">
        <f>Load!E51788</f>
        <v>11</v>
      </c>
      <c r="G51787" s="18">
        <f>SUM(Load!F51788:AU51788)</f>
        <v>7257.9818600000017</v>
      </c>
      <c r="R51787" s="17">
        <f t="shared" si="2430"/>
        <v>7884.1775800000014</v>
      </c>
      <c r="S51787" s="6">
        <f t="shared" si="2431"/>
        <v>0</v>
      </c>
    </row>
    <row r="51788" spans="3:19" x14ac:dyDescent="0.25">
      <c r="C51788" s="7">
        <f>Load!C51789</f>
        <v>2020</v>
      </c>
      <c r="D51788" s="12">
        <f>Load!D51789</f>
        <v>44162</v>
      </c>
      <c r="E51788" s="8">
        <f t="shared" si="2429"/>
        <v>11</v>
      </c>
      <c r="F51788" s="7">
        <f>Load!E51789</f>
        <v>12</v>
      </c>
      <c r="G51788" s="18">
        <f>SUM(Load!F51789:AU51789)</f>
        <v>7211.9105399999989</v>
      </c>
      <c r="R51788" s="17">
        <f t="shared" si="2430"/>
        <v>7884.1775800000014</v>
      </c>
      <c r="S51788" s="6">
        <f t="shared" si="2431"/>
        <v>0</v>
      </c>
    </row>
    <row r="51789" spans="3:19" x14ac:dyDescent="0.25">
      <c r="C51789" s="7">
        <f>Load!C51790</f>
        <v>2020</v>
      </c>
      <c r="D51789" s="12">
        <f>Load!D51790</f>
        <v>44162</v>
      </c>
      <c r="E51789" s="8">
        <f t="shared" si="2429"/>
        <v>11</v>
      </c>
      <c r="F51789" s="7">
        <f>Load!E51790</f>
        <v>13</v>
      </c>
      <c r="G51789" s="18">
        <f>SUM(Load!F51790:AU51790)</f>
        <v>7253.0420899999999</v>
      </c>
      <c r="R51789" s="17">
        <f t="shared" si="2430"/>
        <v>7884.1775800000014</v>
      </c>
      <c r="S51789" s="6">
        <f t="shared" si="2431"/>
        <v>0</v>
      </c>
    </row>
    <row r="51790" spans="3:19" x14ac:dyDescent="0.25">
      <c r="C51790" s="7">
        <f>Load!C51791</f>
        <v>2020</v>
      </c>
      <c r="D51790" s="12">
        <f>Load!D51791</f>
        <v>44162</v>
      </c>
      <c r="E51790" s="8">
        <f t="shared" si="2429"/>
        <v>11</v>
      </c>
      <c r="F51790" s="7">
        <f>Load!E51791</f>
        <v>14</v>
      </c>
      <c r="G51790" s="18">
        <f>SUM(Load!F51791:AU51791)</f>
        <v>7237.09836</v>
      </c>
      <c r="R51790" s="17">
        <f t="shared" si="2430"/>
        <v>7884.1775800000014</v>
      </c>
      <c r="S51790" s="6">
        <f t="shared" si="2431"/>
        <v>0</v>
      </c>
    </row>
    <row r="51791" spans="3:19" x14ac:dyDescent="0.25">
      <c r="C51791" s="7">
        <f>Load!C51792</f>
        <v>2020</v>
      </c>
      <c r="D51791" s="12">
        <f>Load!D51792</f>
        <v>44162</v>
      </c>
      <c r="E51791" s="8">
        <f t="shared" si="2429"/>
        <v>11</v>
      </c>
      <c r="F51791" s="7">
        <f>Load!E51792</f>
        <v>15</v>
      </c>
      <c r="G51791" s="18">
        <f>SUM(Load!F51792:AU51792)</f>
        <v>7213.7959499999988</v>
      </c>
      <c r="R51791" s="17">
        <f t="shared" si="2430"/>
        <v>7884.1775800000014</v>
      </c>
      <c r="S51791" s="6">
        <f t="shared" si="2431"/>
        <v>0</v>
      </c>
    </row>
    <row r="51792" spans="3:19" x14ac:dyDescent="0.25">
      <c r="C51792" s="7">
        <f>Load!C51793</f>
        <v>2020</v>
      </c>
      <c r="D51792" s="12">
        <f>Load!D51793</f>
        <v>44162</v>
      </c>
      <c r="E51792" s="8">
        <f t="shared" si="2429"/>
        <v>11</v>
      </c>
      <c r="F51792" s="7">
        <f>Load!E51793</f>
        <v>16</v>
      </c>
      <c r="G51792" s="18">
        <f>SUM(Load!F51793:AU51793)</f>
        <v>7262.1974200000022</v>
      </c>
      <c r="R51792" s="17">
        <f t="shared" si="2430"/>
        <v>7884.1775800000014</v>
      </c>
      <c r="S51792" s="6">
        <f t="shared" si="2431"/>
        <v>0</v>
      </c>
    </row>
    <row r="51793" spans="3:19" x14ac:dyDescent="0.25">
      <c r="C51793" s="7">
        <f>Load!C51794</f>
        <v>2020</v>
      </c>
      <c r="D51793" s="12">
        <f>Load!D51794</f>
        <v>44162</v>
      </c>
      <c r="E51793" s="8">
        <f t="shared" si="2429"/>
        <v>11</v>
      </c>
      <c r="F51793" s="7">
        <f>Load!E51794</f>
        <v>17</v>
      </c>
      <c r="G51793" s="18">
        <f>SUM(Load!F51794:AU51794)</f>
        <v>7484.1537000000026</v>
      </c>
      <c r="R51793" s="17">
        <f t="shared" si="2430"/>
        <v>7884.1775800000014</v>
      </c>
      <c r="S51793" s="6">
        <f t="shared" si="2431"/>
        <v>0</v>
      </c>
    </row>
    <row r="51794" spans="3:19" x14ac:dyDescent="0.25">
      <c r="C51794" s="7">
        <f>Load!C51795</f>
        <v>2020</v>
      </c>
      <c r="D51794" s="12">
        <f>Load!D51795</f>
        <v>44162</v>
      </c>
      <c r="E51794" s="8">
        <f t="shared" si="2429"/>
        <v>11</v>
      </c>
      <c r="F51794" s="7">
        <f>Load!E51795</f>
        <v>18</v>
      </c>
      <c r="G51794" s="18">
        <f>SUM(Load!F51795:AU51795)</f>
        <v>7712.7194599999984</v>
      </c>
      <c r="R51794" s="17">
        <f t="shared" si="2430"/>
        <v>7884.1775800000014</v>
      </c>
      <c r="S51794" s="6">
        <f t="shared" si="2431"/>
        <v>0</v>
      </c>
    </row>
    <row r="51795" spans="3:19" x14ac:dyDescent="0.25">
      <c r="C51795" s="7">
        <f>Load!C51796</f>
        <v>2020</v>
      </c>
      <c r="D51795" s="12">
        <f>Load!D51796</f>
        <v>44162</v>
      </c>
      <c r="E51795" s="8">
        <f t="shared" si="2429"/>
        <v>11</v>
      </c>
      <c r="F51795" s="7">
        <f>Load!E51796</f>
        <v>19</v>
      </c>
      <c r="G51795" s="18">
        <f>SUM(Load!F51796:AU51796)</f>
        <v>7512.2003399999994</v>
      </c>
      <c r="R51795" s="17">
        <f t="shared" si="2430"/>
        <v>7884.1775800000014</v>
      </c>
      <c r="S51795" s="6">
        <f t="shared" si="2431"/>
        <v>0</v>
      </c>
    </row>
    <row r="51796" spans="3:19" x14ac:dyDescent="0.25">
      <c r="C51796" s="7">
        <f>Load!C51797</f>
        <v>2020</v>
      </c>
      <c r="D51796" s="12">
        <f>Load!D51797</f>
        <v>44162</v>
      </c>
      <c r="E51796" s="8">
        <f t="shared" si="2429"/>
        <v>11</v>
      </c>
      <c r="F51796" s="7">
        <f>Load!E51797</f>
        <v>20</v>
      </c>
      <c r="G51796" s="18">
        <f>SUM(Load!F51797:AU51797)</f>
        <v>7350.4840900000008</v>
      </c>
      <c r="R51796" s="17">
        <f t="shared" si="2430"/>
        <v>7884.1775800000014</v>
      </c>
      <c r="S51796" s="6">
        <f t="shared" si="2431"/>
        <v>0</v>
      </c>
    </row>
    <row r="51797" spans="3:19" x14ac:dyDescent="0.25">
      <c r="C51797" s="7">
        <f>Load!C51798</f>
        <v>2020</v>
      </c>
      <c r="D51797" s="12">
        <f>Load!D51798</f>
        <v>44162</v>
      </c>
      <c r="E51797" s="8">
        <f t="shared" si="2429"/>
        <v>11</v>
      </c>
      <c r="F51797" s="7">
        <f>Load!E51798</f>
        <v>21</v>
      </c>
      <c r="G51797" s="18">
        <f>SUM(Load!F51798:AU51798)</f>
        <v>7152.4485499999982</v>
      </c>
      <c r="R51797" s="17">
        <f t="shared" si="2430"/>
        <v>7884.1775800000014</v>
      </c>
      <c r="S51797" s="6">
        <f t="shared" si="2431"/>
        <v>0</v>
      </c>
    </row>
    <row r="51798" spans="3:19" x14ac:dyDescent="0.25">
      <c r="C51798" s="7">
        <f>Load!C51799</f>
        <v>2020</v>
      </c>
      <c r="D51798" s="12">
        <f>Load!D51799</f>
        <v>44162</v>
      </c>
      <c r="E51798" s="8">
        <f t="shared" si="2429"/>
        <v>11</v>
      </c>
      <c r="F51798" s="7">
        <f>Load!E51799</f>
        <v>22</v>
      </c>
      <c r="G51798" s="18">
        <f>SUM(Load!F51799:AU51799)</f>
        <v>6897.065270000001</v>
      </c>
      <c r="R51798" s="17">
        <f t="shared" si="2430"/>
        <v>7884.1775800000014</v>
      </c>
      <c r="S51798" s="6">
        <f t="shared" si="2431"/>
        <v>0</v>
      </c>
    </row>
    <row r="51799" spans="3:19" x14ac:dyDescent="0.25">
      <c r="C51799" s="7">
        <f>Load!C51800</f>
        <v>2020</v>
      </c>
      <c r="D51799" s="12">
        <f>Load!D51800</f>
        <v>44162</v>
      </c>
      <c r="E51799" s="8">
        <f t="shared" si="2429"/>
        <v>11</v>
      </c>
      <c r="F51799" s="7">
        <f>Load!E51800</f>
        <v>23</v>
      </c>
      <c r="G51799" s="18">
        <f>SUM(Load!F51800:AU51800)</f>
        <v>6732.6535300000014</v>
      </c>
      <c r="R51799" s="17">
        <f t="shared" si="2430"/>
        <v>7884.1775800000014</v>
      </c>
      <c r="S51799" s="6">
        <f t="shared" si="2431"/>
        <v>0</v>
      </c>
    </row>
    <row r="51800" spans="3:19" x14ac:dyDescent="0.25">
      <c r="C51800" s="7">
        <f>Load!C51801</f>
        <v>2020</v>
      </c>
      <c r="D51800" s="12">
        <f>Load!D51801</f>
        <v>44162</v>
      </c>
      <c r="E51800" s="8">
        <f t="shared" si="2429"/>
        <v>11</v>
      </c>
      <c r="F51800" s="7">
        <f>Load!E51801</f>
        <v>24</v>
      </c>
      <c r="G51800" s="18">
        <f>SUM(Load!F51801:AU51801)</f>
        <v>6469.7388099999998</v>
      </c>
      <c r="R51800" s="17">
        <f t="shared" si="2430"/>
        <v>7884.1775800000014</v>
      </c>
      <c r="S51800" s="6">
        <f t="shared" si="2431"/>
        <v>0</v>
      </c>
    </row>
    <row r="51801" spans="3:19" x14ac:dyDescent="0.25">
      <c r="C51801" s="7">
        <f>Load!C51802</f>
        <v>2020</v>
      </c>
      <c r="D51801" s="12">
        <f>Load!D51802</f>
        <v>44163</v>
      </c>
      <c r="E51801" s="8">
        <f t="shared" si="2429"/>
        <v>11</v>
      </c>
      <c r="F51801" s="7">
        <f>Load!E51802</f>
        <v>1</v>
      </c>
      <c r="G51801" s="18">
        <f>SUM(Load!F51802:AU51802)</f>
        <v>6325.1320100000012</v>
      </c>
      <c r="R51801" s="17">
        <f t="shared" si="2430"/>
        <v>7884.1775800000014</v>
      </c>
      <c r="S51801" s="6">
        <f t="shared" si="2431"/>
        <v>0</v>
      </c>
    </row>
    <row r="51802" spans="3:19" x14ac:dyDescent="0.25">
      <c r="C51802" s="7">
        <f>Load!C51803</f>
        <v>2020</v>
      </c>
      <c r="D51802" s="12">
        <f>Load!D51803</f>
        <v>44163</v>
      </c>
      <c r="E51802" s="8">
        <f t="shared" si="2429"/>
        <v>11</v>
      </c>
      <c r="F51802" s="7">
        <f>Load!E51803</f>
        <v>2</v>
      </c>
      <c r="G51802" s="18">
        <f>SUM(Load!F51803:AU51803)</f>
        <v>6151.1908900000017</v>
      </c>
      <c r="R51802" s="17">
        <f t="shared" si="2430"/>
        <v>7884.1775800000014</v>
      </c>
      <c r="S51802" s="6">
        <f t="shared" si="2431"/>
        <v>0</v>
      </c>
    </row>
    <row r="51803" spans="3:19" x14ac:dyDescent="0.25">
      <c r="C51803" s="7">
        <f>Load!C51804</f>
        <v>2020</v>
      </c>
      <c r="D51803" s="12">
        <f>Load!D51804</f>
        <v>44163</v>
      </c>
      <c r="E51803" s="8">
        <f t="shared" si="2429"/>
        <v>11</v>
      </c>
      <c r="F51803" s="7">
        <f>Load!E51804</f>
        <v>3</v>
      </c>
      <c r="G51803" s="18">
        <f>SUM(Load!F51804:AU51804)</f>
        <v>6120.5460499999981</v>
      </c>
      <c r="R51803" s="17">
        <f t="shared" si="2430"/>
        <v>7884.1775800000014</v>
      </c>
      <c r="S51803" s="6">
        <f t="shared" si="2431"/>
        <v>0</v>
      </c>
    </row>
    <row r="51804" spans="3:19" x14ac:dyDescent="0.25">
      <c r="C51804" s="7">
        <f>Load!C51805</f>
        <v>2020</v>
      </c>
      <c r="D51804" s="12">
        <f>Load!D51805</f>
        <v>44163</v>
      </c>
      <c r="E51804" s="8">
        <f t="shared" si="2429"/>
        <v>11</v>
      </c>
      <c r="F51804" s="7">
        <f>Load!E51805</f>
        <v>4</v>
      </c>
      <c r="G51804" s="18">
        <f>SUM(Load!F51805:AU51805)</f>
        <v>6141.4485299999997</v>
      </c>
      <c r="R51804" s="17">
        <f t="shared" si="2430"/>
        <v>7884.1775800000014</v>
      </c>
      <c r="S51804" s="6">
        <f t="shared" si="2431"/>
        <v>0</v>
      </c>
    </row>
    <row r="51805" spans="3:19" x14ac:dyDescent="0.25">
      <c r="C51805" s="7">
        <f>Load!C51806</f>
        <v>2020</v>
      </c>
      <c r="D51805" s="12">
        <f>Load!D51806</f>
        <v>44163</v>
      </c>
      <c r="E51805" s="8">
        <f t="shared" si="2429"/>
        <v>11</v>
      </c>
      <c r="F51805" s="7">
        <f>Load!E51806</f>
        <v>5</v>
      </c>
      <c r="G51805" s="18">
        <f>SUM(Load!F51806:AU51806)</f>
        <v>6160.3007200000002</v>
      </c>
      <c r="R51805" s="17">
        <f t="shared" si="2430"/>
        <v>7884.1775800000014</v>
      </c>
      <c r="S51805" s="6">
        <f t="shared" si="2431"/>
        <v>0</v>
      </c>
    </row>
    <row r="51806" spans="3:19" x14ac:dyDescent="0.25">
      <c r="C51806" s="7">
        <f>Load!C51807</f>
        <v>2020</v>
      </c>
      <c r="D51806" s="12">
        <f>Load!D51807</f>
        <v>44163</v>
      </c>
      <c r="E51806" s="8">
        <f t="shared" si="2429"/>
        <v>11</v>
      </c>
      <c r="F51806" s="7">
        <f>Load!E51807</f>
        <v>6</v>
      </c>
      <c r="G51806" s="18">
        <f>SUM(Load!F51807:AU51807)</f>
        <v>6221.751339999998</v>
      </c>
      <c r="R51806" s="17">
        <f t="shared" si="2430"/>
        <v>7884.1775800000014</v>
      </c>
      <c r="S51806" s="6">
        <f t="shared" si="2431"/>
        <v>0</v>
      </c>
    </row>
    <row r="51807" spans="3:19" x14ac:dyDescent="0.25">
      <c r="C51807" s="7">
        <f>Load!C51808</f>
        <v>2020</v>
      </c>
      <c r="D51807" s="12">
        <f>Load!D51808</f>
        <v>44163</v>
      </c>
      <c r="E51807" s="8">
        <f t="shared" si="2429"/>
        <v>11</v>
      </c>
      <c r="F51807" s="7">
        <f>Load!E51808</f>
        <v>7</v>
      </c>
      <c r="G51807" s="18">
        <f>SUM(Load!F51808:AU51808)</f>
        <v>6337.9811900000004</v>
      </c>
      <c r="R51807" s="17">
        <f t="shared" si="2430"/>
        <v>7884.1775800000014</v>
      </c>
      <c r="S51807" s="6">
        <f t="shared" si="2431"/>
        <v>0</v>
      </c>
    </row>
    <row r="51808" spans="3:19" x14ac:dyDescent="0.25">
      <c r="C51808" s="7">
        <f>Load!C51809</f>
        <v>2020</v>
      </c>
      <c r="D51808" s="12">
        <f>Load!D51809</f>
        <v>44163</v>
      </c>
      <c r="E51808" s="8">
        <f t="shared" si="2429"/>
        <v>11</v>
      </c>
      <c r="F51808" s="7">
        <f>Load!E51809</f>
        <v>8</v>
      </c>
      <c r="G51808" s="18">
        <f>SUM(Load!F51809:AU51809)</f>
        <v>6595.4111399999983</v>
      </c>
      <c r="R51808" s="17">
        <f t="shared" si="2430"/>
        <v>7884.1775800000014</v>
      </c>
      <c r="S51808" s="6">
        <f t="shared" si="2431"/>
        <v>0</v>
      </c>
    </row>
    <row r="51809" spans="3:19" x14ac:dyDescent="0.25">
      <c r="C51809" s="7">
        <f>Load!C51810</f>
        <v>2020</v>
      </c>
      <c r="D51809" s="12">
        <f>Load!D51810</f>
        <v>44163</v>
      </c>
      <c r="E51809" s="8">
        <f t="shared" si="2429"/>
        <v>11</v>
      </c>
      <c r="F51809" s="7">
        <f>Load!E51810</f>
        <v>9</v>
      </c>
      <c r="G51809" s="18">
        <f>SUM(Load!F51810:AU51810)</f>
        <v>6789.7311599999994</v>
      </c>
      <c r="R51809" s="17">
        <f t="shared" si="2430"/>
        <v>7884.1775800000014</v>
      </c>
      <c r="S51809" s="6">
        <f t="shared" si="2431"/>
        <v>0</v>
      </c>
    </row>
    <row r="51810" spans="3:19" x14ac:dyDescent="0.25">
      <c r="C51810" s="7">
        <f>Load!C51811</f>
        <v>2020</v>
      </c>
      <c r="D51810" s="12">
        <f>Load!D51811</f>
        <v>44163</v>
      </c>
      <c r="E51810" s="8">
        <f t="shared" si="2429"/>
        <v>11</v>
      </c>
      <c r="F51810" s="7">
        <f>Load!E51811</f>
        <v>10</v>
      </c>
      <c r="G51810" s="18">
        <f>SUM(Load!F51811:AU51811)</f>
        <v>6884.49</v>
      </c>
      <c r="R51810" s="17">
        <f t="shared" si="2430"/>
        <v>7884.1775800000014</v>
      </c>
      <c r="S51810" s="6">
        <f t="shared" si="2431"/>
        <v>0</v>
      </c>
    </row>
    <row r="51811" spans="3:19" x14ac:dyDescent="0.25">
      <c r="C51811" s="7">
        <f>Load!C51812</f>
        <v>2020</v>
      </c>
      <c r="D51811" s="12">
        <f>Load!D51812</f>
        <v>44163</v>
      </c>
      <c r="E51811" s="8">
        <f t="shared" si="2429"/>
        <v>11</v>
      </c>
      <c r="F51811" s="7">
        <f>Load!E51812</f>
        <v>11</v>
      </c>
      <c r="G51811" s="18">
        <f>SUM(Load!F51812:AU51812)</f>
        <v>7000.4972599999983</v>
      </c>
      <c r="R51811" s="17">
        <f t="shared" si="2430"/>
        <v>7884.1775800000014</v>
      </c>
      <c r="S51811" s="6">
        <f t="shared" si="2431"/>
        <v>0</v>
      </c>
    </row>
    <row r="51812" spans="3:19" x14ac:dyDescent="0.25">
      <c r="C51812" s="7">
        <f>Load!C51813</f>
        <v>2020</v>
      </c>
      <c r="D51812" s="12">
        <f>Load!D51813</f>
        <v>44163</v>
      </c>
      <c r="E51812" s="8">
        <f t="shared" si="2429"/>
        <v>11</v>
      </c>
      <c r="F51812" s="7">
        <f>Load!E51813</f>
        <v>12</v>
      </c>
      <c r="G51812" s="18">
        <f>SUM(Load!F51813:AU51813)</f>
        <v>7055.6755400000002</v>
      </c>
      <c r="R51812" s="17">
        <f t="shared" si="2430"/>
        <v>7884.1775800000014</v>
      </c>
      <c r="S51812" s="6">
        <f t="shared" si="2431"/>
        <v>0</v>
      </c>
    </row>
    <row r="51813" spans="3:19" x14ac:dyDescent="0.25">
      <c r="C51813" s="7">
        <f>Load!C51814</f>
        <v>2020</v>
      </c>
      <c r="D51813" s="12">
        <f>Load!D51814</f>
        <v>44163</v>
      </c>
      <c r="E51813" s="8">
        <f t="shared" si="2429"/>
        <v>11</v>
      </c>
      <c r="F51813" s="7">
        <f>Load!E51814</f>
        <v>13</v>
      </c>
      <c r="G51813" s="18">
        <f>SUM(Load!F51814:AU51814)</f>
        <v>6976.4379399999998</v>
      </c>
      <c r="R51813" s="17">
        <f t="shared" si="2430"/>
        <v>7884.1775800000014</v>
      </c>
      <c r="S51813" s="6">
        <f t="shared" si="2431"/>
        <v>0</v>
      </c>
    </row>
    <row r="51814" spans="3:19" x14ac:dyDescent="0.25">
      <c r="C51814" s="7">
        <f>Load!C51815</f>
        <v>2020</v>
      </c>
      <c r="D51814" s="12">
        <f>Load!D51815</f>
        <v>44163</v>
      </c>
      <c r="E51814" s="8">
        <f t="shared" si="2429"/>
        <v>11</v>
      </c>
      <c r="F51814" s="7">
        <f>Load!E51815</f>
        <v>14</v>
      </c>
      <c r="G51814" s="18">
        <f>SUM(Load!F51815:AU51815)</f>
        <v>6957.3951700000007</v>
      </c>
      <c r="R51814" s="17">
        <f t="shared" si="2430"/>
        <v>7884.1775800000014</v>
      </c>
      <c r="S51814" s="6">
        <f t="shared" si="2431"/>
        <v>0</v>
      </c>
    </row>
    <row r="51815" spans="3:19" x14ac:dyDescent="0.25">
      <c r="C51815" s="7">
        <f>Load!C51816</f>
        <v>2020</v>
      </c>
      <c r="D51815" s="12">
        <f>Load!D51816</f>
        <v>44163</v>
      </c>
      <c r="E51815" s="8">
        <f t="shared" si="2429"/>
        <v>11</v>
      </c>
      <c r="F51815" s="7">
        <f>Load!E51816</f>
        <v>15</v>
      </c>
      <c r="G51815" s="18">
        <f>SUM(Load!F51816:AU51816)</f>
        <v>6924.6005899999991</v>
      </c>
      <c r="R51815" s="17">
        <f t="shared" si="2430"/>
        <v>7884.1775800000014</v>
      </c>
      <c r="S51815" s="6">
        <f t="shared" si="2431"/>
        <v>0</v>
      </c>
    </row>
    <row r="51816" spans="3:19" x14ac:dyDescent="0.25">
      <c r="C51816" s="7">
        <f>Load!C51817</f>
        <v>2020</v>
      </c>
      <c r="D51816" s="12">
        <f>Load!D51817</f>
        <v>44163</v>
      </c>
      <c r="E51816" s="8">
        <f t="shared" si="2429"/>
        <v>11</v>
      </c>
      <c r="F51816" s="7">
        <f>Load!E51817</f>
        <v>16</v>
      </c>
      <c r="G51816" s="18">
        <f>SUM(Load!F51817:AU51817)</f>
        <v>6982.94823</v>
      </c>
      <c r="R51816" s="17">
        <f t="shared" si="2430"/>
        <v>7884.1775800000014</v>
      </c>
      <c r="S51816" s="6">
        <f t="shared" si="2431"/>
        <v>0</v>
      </c>
    </row>
    <row r="51817" spans="3:19" x14ac:dyDescent="0.25">
      <c r="C51817" s="7">
        <f>Load!C51818</f>
        <v>2020</v>
      </c>
      <c r="D51817" s="12">
        <f>Load!D51818</f>
        <v>44163</v>
      </c>
      <c r="E51817" s="8">
        <f t="shared" si="2429"/>
        <v>11</v>
      </c>
      <c r="F51817" s="7">
        <f>Load!E51818</f>
        <v>17</v>
      </c>
      <c r="G51817" s="18">
        <f>SUM(Load!F51818:AU51818)</f>
        <v>7287.1746200000007</v>
      </c>
      <c r="R51817" s="17">
        <f t="shared" si="2430"/>
        <v>7884.1775800000014</v>
      </c>
      <c r="S51817" s="6">
        <f t="shared" si="2431"/>
        <v>0</v>
      </c>
    </row>
    <row r="51818" spans="3:19" x14ac:dyDescent="0.25">
      <c r="C51818" s="7">
        <f>Load!C51819</f>
        <v>2020</v>
      </c>
      <c r="D51818" s="12">
        <f>Load!D51819</f>
        <v>44163</v>
      </c>
      <c r="E51818" s="8">
        <f t="shared" si="2429"/>
        <v>11</v>
      </c>
      <c r="F51818" s="7">
        <f>Load!E51819</f>
        <v>18</v>
      </c>
      <c r="G51818" s="18">
        <f>SUM(Load!F51819:AU51819)</f>
        <v>7515.7936799999998</v>
      </c>
      <c r="R51818" s="17">
        <f t="shared" si="2430"/>
        <v>7884.1775800000014</v>
      </c>
      <c r="S51818" s="6">
        <f t="shared" si="2431"/>
        <v>0</v>
      </c>
    </row>
    <row r="51819" spans="3:19" x14ac:dyDescent="0.25">
      <c r="C51819" s="7">
        <f>Load!C51820</f>
        <v>2020</v>
      </c>
      <c r="D51819" s="12">
        <f>Load!D51820</f>
        <v>44163</v>
      </c>
      <c r="E51819" s="8">
        <f t="shared" si="2429"/>
        <v>11</v>
      </c>
      <c r="F51819" s="7">
        <f>Load!E51820</f>
        <v>19</v>
      </c>
      <c r="G51819" s="18">
        <f>SUM(Load!F51820:AU51820)</f>
        <v>7378.9577600000011</v>
      </c>
      <c r="R51819" s="17">
        <f t="shared" si="2430"/>
        <v>7884.1775800000014</v>
      </c>
      <c r="S51819" s="6">
        <f t="shared" si="2431"/>
        <v>0</v>
      </c>
    </row>
    <row r="51820" spans="3:19" x14ac:dyDescent="0.25">
      <c r="C51820" s="7">
        <f>Load!C51821</f>
        <v>2020</v>
      </c>
      <c r="D51820" s="12">
        <f>Load!D51821</f>
        <v>44163</v>
      </c>
      <c r="E51820" s="8">
        <f t="shared" si="2429"/>
        <v>11</v>
      </c>
      <c r="F51820" s="7">
        <f>Load!E51821</f>
        <v>20</v>
      </c>
      <c r="G51820" s="18">
        <f>SUM(Load!F51821:AU51821)</f>
        <v>7276.3421799999996</v>
      </c>
      <c r="R51820" s="17">
        <f t="shared" si="2430"/>
        <v>7884.1775800000014</v>
      </c>
      <c r="S51820" s="6">
        <f t="shared" si="2431"/>
        <v>0</v>
      </c>
    </row>
    <row r="51821" spans="3:19" x14ac:dyDescent="0.25">
      <c r="C51821" s="7">
        <f>Load!C51822</f>
        <v>2020</v>
      </c>
      <c r="D51821" s="12">
        <f>Load!D51822</f>
        <v>44163</v>
      </c>
      <c r="E51821" s="8">
        <f t="shared" si="2429"/>
        <v>11</v>
      </c>
      <c r="F51821" s="7">
        <f>Load!E51822</f>
        <v>21</v>
      </c>
      <c r="G51821" s="18">
        <f>SUM(Load!F51822:AU51822)</f>
        <v>7198.5493000000015</v>
      </c>
      <c r="R51821" s="17">
        <f t="shared" si="2430"/>
        <v>7884.1775800000014</v>
      </c>
      <c r="S51821" s="6">
        <f t="shared" si="2431"/>
        <v>0</v>
      </c>
    </row>
    <row r="51822" spans="3:19" x14ac:dyDescent="0.25">
      <c r="C51822" s="7">
        <f>Load!C51823</f>
        <v>2020</v>
      </c>
      <c r="D51822" s="12">
        <f>Load!D51823</f>
        <v>44163</v>
      </c>
      <c r="E51822" s="8">
        <f t="shared" si="2429"/>
        <v>11</v>
      </c>
      <c r="F51822" s="7">
        <f>Load!E51823</f>
        <v>22</v>
      </c>
      <c r="G51822" s="18">
        <f>SUM(Load!F51823:AU51823)</f>
        <v>7025.6699000000008</v>
      </c>
      <c r="R51822" s="17">
        <f t="shared" si="2430"/>
        <v>7884.1775800000014</v>
      </c>
      <c r="S51822" s="6">
        <f t="shared" si="2431"/>
        <v>0</v>
      </c>
    </row>
    <row r="51823" spans="3:19" x14ac:dyDescent="0.25">
      <c r="C51823" s="7">
        <f>Load!C51824</f>
        <v>2020</v>
      </c>
      <c r="D51823" s="12">
        <f>Load!D51824</f>
        <v>44163</v>
      </c>
      <c r="E51823" s="8">
        <f t="shared" si="2429"/>
        <v>11</v>
      </c>
      <c r="F51823" s="7">
        <f>Load!E51824</f>
        <v>23</v>
      </c>
      <c r="G51823" s="18">
        <f>SUM(Load!F51824:AU51824)</f>
        <v>6860.2376500000009</v>
      </c>
      <c r="R51823" s="17">
        <f t="shared" si="2430"/>
        <v>7884.1775800000014</v>
      </c>
      <c r="S51823" s="6">
        <f t="shared" si="2431"/>
        <v>0</v>
      </c>
    </row>
    <row r="51824" spans="3:19" x14ac:dyDescent="0.25">
      <c r="C51824" s="7">
        <f>Load!C51825</f>
        <v>2020</v>
      </c>
      <c r="D51824" s="12">
        <f>Load!D51825</f>
        <v>44163</v>
      </c>
      <c r="E51824" s="8">
        <f t="shared" si="2429"/>
        <v>11</v>
      </c>
      <c r="F51824" s="7">
        <f>Load!E51825</f>
        <v>24</v>
      </c>
      <c r="G51824" s="18">
        <f>SUM(Load!F51825:AU51825)</f>
        <v>6605.6365800000012</v>
      </c>
      <c r="R51824" s="17">
        <f t="shared" si="2430"/>
        <v>7884.1775800000014</v>
      </c>
      <c r="S51824" s="6">
        <f t="shared" si="2431"/>
        <v>0</v>
      </c>
    </row>
    <row r="51825" spans="3:19" x14ac:dyDescent="0.25">
      <c r="C51825" s="7">
        <f>Load!C51826</f>
        <v>2020</v>
      </c>
      <c r="D51825" s="12">
        <f>Load!D51826</f>
        <v>44164</v>
      </c>
      <c r="E51825" s="8">
        <f t="shared" si="2429"/>
        <v>11</v>
      </c>
      <c r="F51825" s="7">
        <f>Load!E51826</f>
        <v>1</v>
      </c>
      <c r="G51825" s="18">
        <f>SUM(Load!F51826:AU51826)</f>
        <v>6447.7826399999994</v>
      </c>
      <c r="R51825" s="17">
        <f t="shared" si="2430"/>
        <v>7884.1775800000014</v>
      </c>
      <c r="S51825" s="6">
        <f t="shared" si="2431"/>
        <v>0</v>
      </c>
    </row>
    <row r="51826" spans="3:19" x14ac:dyDescent="0.25">
      <c r="C51826" s="7">
        <f>Load!C51827</f>
        <v>2020</v>
      </c>
      <c r="D51826" s="12">
        <f>Load!D51827</f>
        <v>44164</v>
      </c>
      <c r="E51826" s="8">
        <f t="shared" si="2429"/>
        <v>11</v>
      </c>
      <c r="F51826" s="7">
        <f>Load!E51827</f>
        <v>2</v>
      </c>
      <c r="G51826" s="18">
        <f>SUM(Load!F51827:AU51827)</f>
        <v>6384.5097599999999</v>
      </c>
      <c r="R51826" s="17">
        <f t="shared" si="2430"/>
        <v>7884.1775800000014</v>
      </c>
      <c r="S51826" s="6">
        <f t="shared" si="2431"/>
        <v>0</v>
      </c>
    </row>
    <row r="51827" spans="3:19" x14ac:dyDescent="0.25">
      <c r="C51827" s="7">
        <f>Load!C51828</f>
        <v>2020</v>
      </c>
      <c r="D51827" s="12">
        <f>Load!D51828</f>
        <v>44164</v>
      </c>
      <c r="E51827" s="8">
        <f t="shared" si="2429"/>
        <v>11</v>
      </c>
      <c r="F51827" s="7">
        <f>Load!E51828</f>
        <v>3</v>
      </c>
      <c r="G51827" s="18">
        <f>SUM(Load!F51828:AU51828)</f>
        <v>6308.8419900000008</v>
      </c>
      <c r="R51827" s="17">
        <f t="shared" si="2430"/>
        <v>7884.1775800000014</v>
      </c>
      <c r="S51827" s="6">
        <f t="shared" si="2431"/>
        <v>0</v>
      </c>
    </row>
    <row r="51828" spans="3:19" x14ac:dyDescent="0.25">
      <c r="C51828" s="7">
        <f>Load!C51829</f>
        <v>2020</v>
      </c>
      <c r="D51828" s="12">
        <f>Load!D51829</f>
        <v>44164</v>
      </c>
      <c r="E51828" s="8">
        <f t="shared" si="2429"/>
        <v>11</v>
      </c>
      <c r="F51828" s="7">
        <f>Load!E51829</f>
        <v>4</v>
      </c>
      <c r="G51828" s="18">
        <f>SUM(Load!F51829:AU51829)</f>
        <v>6285.8006000000014</v>
      </c>
      <c r="R51828" s="17">
        <f t="shared" si="2430"/>
        <v>7884.1775800000014</v>
      </c>
      <c r="S51828" s="6">
        <f t="shared" si="2431"/>
        <v>0</v>
      </c>
    </row>
    <row r="51829" spans="3:19" x14ac:dyDescent="0.25">
      <c r="C51829" s="7">
        <f>Load!C51830</f>
        <v>2020</v>
      </c>
      <c r="D51829" s="12">
        <f>Load!D51830</f>
        <v>44164</v>
      </c>
      <c r="E51829" s="8">
        <f t="shared" si="2429"/>
        <v>11</v>
      </c>
      <c r="F51829" s="7">
        <f>Load!E51830</f>
        <v>5</v>
      </c>
      <c r="G51829" s="18">
        <f>SUM(Load!F51830:AU51830)</f>
        <v>6306.6502600000003</v>
      </c>
      <c r="R51829" s="17">
        <f t="shared" si="2430"/>
        <v>7884.1775800000014</v>
      </c>
      <c r="S51829" s="6">
        <f t="shared" si="2431"/>
        <v>0</v>
      </c>
    </row>
    <row r="51830" spans="3:19" x14ac:dyDescent="0.25">
      <c r="C51830" s="7">
        <f>Load!C51831</f>
        <v>2020</v>
      </c>
      <c r="D51830" s="12">
        <f>Load!D51831</f>
        <v>44164</v>
      </c>
      <c r="E51830" s="8">
        <f t="shared" si="2429"/>
        <v>11</v>
      </c>
      <c r="F51830" s="7">
        <f>Load!E51831</f>
        <v>6</v>
      </c>
      <c r="G51830" s="18">
        <f>SUM(Load!F51831:AU51831)</f>
        <v>6355.1904100000002</v>
      </c>
      <c r="R51830" s="17">
        <f t="shared" si="2430"/>
        <v>7884.1775800000014</v>
      </c>
      <c r="S51830" s="6">
        <f t="shared" si="2431"/>
        <v>0</v>
      </c>
    </row>
    <row r="51831" spans="3:19" x14ac:dyDescent="0.25">
      <c r="C51831" s="7">
        <f>Load!C51832</f>
        <v>2020</v>
      </c>
      <c r="D51831" s="12">
        <f>Load!D51832</f>
        <v>44164</v>
      </c>
      <c r="E51831" s="8">
        <f t="shared" si="2429"/>
        <v>11</v>
      </c>
      <c r="F51831" s="7">
        <f>Load!E51832</f>
        <v>7</v>
      </c>
      <c r="G51831" s="18">
        <f>SUM(Load!F51832:AU51832)</f>
        <v>6486.0291900000011</v>
      </c>
      <c r="R51831" s="17">
        <f t="shared" si="2430"/>
        <v>7884.1775800000014</v>
      </c>
      <c r="S51831" s="6">
        <f t="shared" si="2431"/>
        <v>0</v>
      </c>
    </row>
    <row r="51832" spans="3:19" x14ac:dyDescent="0.25">
      <c r="C51832" s="7">
        <f>Load!C51833</f>
        <v>2020</v>
      </c>
      <c r="D51832" s="12">
        <f>Load!D51833</f>
        <v>44164</v>
      </c>
      <c r="E51832" s="8">
        <f t="shared" si="2429"/>
        <v>11</v>
      </c>
      <c r="F51832" s="7">
        <f>Load!E51833</f>
        <v>8</v>
      </c>
      <c r="G51832" s="18">
        <f>SUM(Load!F51833:AU51833)</f>
        <v>6687.5052400000013</v>
      </c>
      <c r="R51832" s="17">
        <f t="shared" si="2430"/>
        <v>7884.1775800000014</v>
      </c>
      <c r="S51832" s="6">
        <f t="shared" si="2431"/>
        <v>0</v>
      </c>
    </row>
    <row r="51833" spans="3:19" x14ac:dyDescent="0.25">
      <c r="C51833" s="7">
        <f>Load!C51834</f>
        <v>2020</v>
      </c>
      <c r="D51833" s="12">
        <f>Load!D51834</f>
        <v>44164</v>
      </c>
      <c r="E51833" s="8">
        <f t="shared" si="2429"/>
        <v>11</v>
      </c>
      <c r="F51833" s="7">
        <f>Load!E51834</f>
        <v>9</v>
      </c>
      <c r="G51833" s="18">
        <f>SUM(Load!F51834:AU51834)</f>
        <v>6845.3137299999999</v>
      </c>
      <c r="R51833" s="17">
        <f t="shared" si="2430"/>
        <v>7884.1775800000014</v>
      </c>
      <c r="S51833" s="6">
        <f t="shared" si="2431"/>
        <v>0</v>
      </c>
    </row>
    <row r="51834" spans="3:19" x14ac:dyDescent="0.25">
      <c r="C51834" s="7">
        <f>Load!C51835</f>
        <v>2020</v>
      </c>
      <c r="D51834" s="12">
        <f>Load!D51835</f>
        <v>44164</v>
      </c>
      <c r="E51834" s="8">
        <f t="shared" si="2429"/>
        <v>11</v>
      </c>
      <c r="F51834" s="7">
        <f>Load!E51835</f>
        <v>10</v>
      </c>
      <c r="G51834" s="18">
        <f>SUM(Load!F51835:AU51835)</f>
        <v>6922.1513999999988</v>
      </c>
      <c r="R51834" s="17">
        <f t="shared" si="2430"/>
        <v>7884.1775800000014</v>
      </c>
      <c r="S51834" s="6">
        <f t="shared" si="2431"/>
        <v>0</v>
      </c>
    </row>
    <row r="51835" spans="3:19" x14ac:dyDescent="0.25">
      <c r="C51835" s="7">
        <f>Load!C51836</f>
        <v>2020</v>
      </c>
      <c r="D51835" s="12">
        <f>Load!D51836</f>
        <v>44164</v>
      </c>
      <c r="E51835" s="8">
        <f t="shared" si="2429"/>
        <v>11</v>
      </c>
      <c r="F51835" s="7">
        <f>Load!E51836</f>
        <v>11</v>
      </c>
      <c r="G51835" s="18">
        <f>SUM(Load!F51836:AU51836)</f>
        <v>7037.6452100000006</v>
      </c>
      <c r="R51835" s="17">
        <f t="shared" si="2430"/>
        <v>7884.1775800000014</v>
      </c>
      <c r="S51835" s="6">
        <f t="shared" si="2431"/>
        <v>0</v>
      </c>
    </row>
    <row r="51836" spans="3:19" x14ac:dyDescent="0.25">
      <c r="C51836" s="7">
        <f>Load!C51837</f>
        <v>2020</v>
      </c>
      <c r="D51836" s="12">
        <f>Load!D51837</f>
        <v>44164</v>
      </c>
      <c r="E51836" s="8">
        <f t="shared" si="2429"/>
        <v>11</v>
      </c>
      <c r="F51836" s="7">
        <f>Load!E51837</f>
        <v>12</v>
      </c>
      <c r="G51836" s="18">
        <f>SUM(Load!F51837:AU51837)</f>
        <v>7108.3696999999984</v>
      </c>
      <c r="R51836" s="17">
        <f t="shared" si="2430"/>
        <v>7884.1775800000014</v>
      </c>
      <c r="S51836" s="6">
        <f t="shared" si="2431"/>
        <v>0</v>
      </c>
    </row>
    <row r="51837" spans="3:19" x14ac:dyDescent="0.25">
      <c r="C51837" s="7">
        <f>Load!C51838</f>
        <v>2020</v>
      </c>
      <c r="D51837" s="12">
        <f>Load!D51838</f>
        <v>44164</v>
      </c>
      <c r="E51837" s="8">
        <f t="shared" si="2429"/>
        <v>11</v>
      </c>
      <c r="F51837" s="7">
        <f>Load!E51838</f>
        <v>13</v>
      </c>
      <c r="G51837" s="18">
        <f>SUM(Load!F51838:AU51838)</f>
        <v>7111.5898899999993</v>
      </c>
      <c r="R51837" s="17">
        <f t="shared" si="2430"/>
        <v>7884.1775800000014</v>
      </c>
      <c r="S51837" s="6">
        <f t="shared" si="2431"/>
        <v>0</v>
      </c>
    </row>
    <row r="51838" spans="3:19" x14ac:dyDescent="0.25">
      <c r="C51838" s="7">
        <f>Load!C51839</f>
        <v>2020</v>
      </c>
      <c r="D51838" s="12">
        <f>Load!D51839</f>
        <v>44164</v>
      </c>
      <c r="E51838" s="8">
        <f t="shared" si="2429"/>
        <v>11</v>
      </c>
      <c r="F51838" s="7">
        <f>Load!E51839</f>
        <v>14</v>
      </c>
      <c r="G51838" s="18">
        <f>SUM(Load!F51839:AU51839)</f>
        <v>7035.0887999999995</v>
      </c>
      <c r="R51838" s="17">
        <f t="shared" si="2430"/>
        <v>7884.1775800000014</v>
      </c>
      <c r="S51838" s="6">
        <f t="shared" si="2431"/>
        <v>0</v>
      </c>
    </row>
    <row r="51839" spans="3:19" x14ac:dyDescent="0.25">
      <c r="C51839" s="7">
        <f>Load!C51840</f>
        <v>2020</v>
      </c>
      <c r="D51839" s="12">
        <f>Load!D51840</f>
        <v>44164</v>
      </c>
      <c r="E51839" s="8">
        <f t="shared" si="2429"/>
        <v>11</v>
      </c>
      <c r="F51839" s="7">
        <f>Load!E51840</f>
        <v>15</v>
      </c>
      <c r="G51839" s="18">
        <f>SUM(Load!F51840:AU51840)</f>
        <v>7020.1000299999996</v>
      </c>
      <c r="R51839" s="17">
        <f t="shared" si="2430"/>
        <v>7884.1775800000014</v>
      </c>
      <c r="S51839" s="6">
        <f t="shared" si="2431"/>
        <v>0</v>
      </c>
    </row>
    <row r="51840" spans="3:19" x14ac:dyDescent="0.25">
      <c r="C51840" s="7">
        <f>Load!C51841</f>
        <v>2020</v>
      </c>
      <c r="D51840" s="12">
        <f>Load!D51841</f>
        <v>44164</v>
      </c>
      <c r="E51840" s="8">
        <f t="shared" si="2429"/>
        <v>11</v>
      </c>
      <c r="F51840" s="7">
        <f>Load!E51841</f>
        <v>16</v>
      </c>
      <c r="G51840" s="18">
        <f>SUM(Load!F51841:AU51841)</f>
        <v>7126.6356400000013</v>
      </c>
      <c r="R51840" s="17">
        <f t="shared" si="2430"/>
        <v>7884.1775800000014</v>
      </c>
      <c r="S51840" s="6">
        <f t="shared" si="2431"/>
        <v>0</v>
      </c>
    </row>
    <row r="51841" spans="3:19" x14ac:dyDescent="0.25">
      <c r="C51841" s="7">
        <f>Load!C51842</f>
        <v>2020</v>
      </c>
      <c r="D51841" s="12">
        <f>Load!D51842</f>
        <v>44164</v>
      </c>
      <c r="E51841" s="8">
        <f t="shared" si="2429"/>
        <v>11</v>
      </c>
      <c r="F51841" s="7">
        <f>Load!E51842</f>
        <v>17</v>
      </c>
      <c r="G51841" s="18">
        <f>SUM(Load!F51842:AU51842)</f>
        <v>7460.0508300000001</v>
      </c>
      <c r="R51841" s="17">
        <f t="shared" si="2430"/>
        <v>7884.1775800000014</v>
      </c>
      <c r="S51841" s="6">
        <f t="shared" si="2431"/>
        <v>0</v>
      </c>
    </row>
    <row r="51842" spans="3:19" x14ac:dyDescent="0.25">
      <c r="C51842" s="7">
        <f>Load!C51843</f>
        <v>2020</v>
      </c>
      <c r="D51842" s="12">
        <f>Load!D51843</f>
        <v>44164</v>
      </c>
      <c r="E51842" s="8">
        <f t="shared" si="2429"/>
        <v>11</v>
      </c>
      <c r="F51842" s="7">
        <f>Load!E51843</f>
        <v>18</v>
      </c>
      <c r="G51842" s="18">
        <f>SUM(Load!F51843:AU51843)</f>
        <v>7747.9945499999994</v>
      </c>
      <c r="R51842" s="17">
        <f t="shared" si="2430"/>
        <v>7884.1775800000014</v>
      </c>
      <c r="S51842" s="6">
        <f t="shared" si="2431"/>
        <v>0</v>
      </c>
    </row>
    <row r="51843" spans="3:19" x14ac:dyDescent="0.25">
      <c r="C51843" s="7">
        <f>Load!C51844</f>
        <v>2020</v>
      </c>
      <c r="D51843" s="12">
        <f>Load!D51844</f>
        <v>44164</v>
      </c>
      <c r="E51843" s="8">
        <f t="shared" si="2429"/>
        <v>11</v>
      </c>
      <c r="F51843" s="7">
        <f>Load!E51844</f>
        <v>19</v>
      </c>
      <c r="G51843" s="18">
        <f>SUM(Load!F51844:AU51844)</f>
        <v>7557.3920899999994</v>
      </c>
      <c r="R51843" s="17">
        <f t="shared" si="2430"/>
        <v>7884.1775800000014</v>
      </c>
      <c r="S51843" s="6">
        <f t="shared" si="2431"/>
        <v>0</v>
      </c>
    </row>
    <row r="51844" spans="3:19" x14ac:dyDescent="0.25">
      <c r="C51844" s="7">
        <f>Load!C51845</f>
        <v>2020</v>
      </c>
      <c r="D51844" s="12">
        <f>Load!D51845</f>
        <v>44164</v>
      </c>
      <c r="E51844" s="8">
        <f t="shared" si="2429"/>
        <v>11</v>
      </c>
      <c r="F51844" s="7">
        <f>Load!E51845</f>
        <v>20</v>
      </c>
      <c r="G51844" s="18">
        <f>SUM(Load!F51845:AU51845)</f>
        <v>7365.3090400000019</v>
      </c>
      <c r="R51844" s="17">
        <f t="shared" si="2430"/>
        <v>7884.1775800000014</v>
      </c>
      <c r="S51844" s="6">
        <f t="shared" si="2431"/>
        <v>0</v>
      </c>
    </row>
    <row r="51845" spans="3:19" x14ac:dyDescent="0.25">
      <c r="C51845" s="7">
        <f>Load!C51846</f>
        <v>2020</v>
      </c>
      <c r="D51845" s="12">
        <f>Load!D51846</f>
        <v>44164</v>
      </c>
      <c r="E51845" s="8">
        <f t="shared" si="2429"/>
        <v>11</v>
      </c>
      <c r="F51845" s="7">
        <f>Load!E51846</f>
        <v>21</v>
      </c>
      <c r="G51845" s="18">
        <f>SUM(Load!F51846:AU51846)</f>
        <v>7139.0224100000014</v>
      </c>
      <c r="R51845" s="17">
        <f t="shared" si="2430"/>
        <v>7884.1775800000014</v>
      </c>
      <c r="S51845" s="6">
        <f t="shared" si="2431"/>
        <v>0</v>
      </c>
    </row>
    <row r="51846" spans="3:19" x14ac:dyDescent="0.25">
      <c r="C51846" s="7">
        <f>Load!C51847</f>
        <v>2020</v>
      </c>
      <c r="D51846" s="12">
        <f>Load!D51847</f>
        <v>44164</v>
      </c>
      <c r="E51846" s="8">
        <f t="shared" si="2429"/>
        <v>11</v>
      </c>
      <c r="F51846" s="7">
        <f>Load!E51847</f>
        <v>22</v>
      </c>
      <c r="G51846" s="18">
        <f>SUM(Load!F51847:AU51847)</f>
        <v>6938.9987100000008</v>
      </c>
      <c r="R51846" s="17">
        <f t="shared" si="2430"/>
        <v>7884.1775800000014</v>
      </c>
      <c r="S51846" s="6">
        <f t="shared" si="2431"/>
        <v>0</v>
      </c>
    </row>
    <row r="51847" spans="3:19" x14ac:dyDescent="0.25">
      <c r="C51847" s="7">
        <f>Load!C51848</f>
        <v>2020</v>
      </c>
      <c r="D51847" s="12">
        <f>Load!D51848</f>
        <v>44164</v>
      </c>
      <c r="E51847" s="8">
        <f t="shared" si="2429"/>
        <v>11</v>
      </c>
      <c r="F51847" s="7">
        <f>Load!E51848</f>
        <v>23</v>
      </c>
      <c r="G51847" s="18">
        <f>SUM(Load!F51848:AU51848)</f>
        <v>6719.0826499999985</v>
      </c>
      <c r="R51847" s="17">
        <f t="shared" si="2430"/>
        <v>7884.1775800000014</v>
      </c>
      <c r="S51847" s="6">
        <f t="shared" si="2431"/>
        <v>0</v>
      </c>
    </row>
    <row r="51848" spans="3:19" x14ac:dyDescent="0.25">
      <c r="C51848" s="7">
        <f>Load!C51849</f>
        <v>2020</v>
      </c>
      <c r="D51848" s="12">
        <f>Load!D51849</f>
        <v>44164</v>
      </c>
      <c r="E51848" s="8">
        <f t="shared" si="2429"/>
        <v>11</v>
      </c>
      <c r="F51848" s="7">
        <f>Load!E51849</f>
        <v>24</v>
      </c>
      <c r="G51848" s="18">
        <f>SUM(Load!F51849:AU51849)</f>
        <v>6498.0488099999984</v>
      </c>
      <c r="R51848" s="17">
        <f t="shared" si="2430"/>
        <v>7884.1775800000014</v>
      </c>
      <c r="S51848" s="6">
        <f t="shared" si="2431"/>
        <v>0</v>
      </c>
    </row>
    <row r="51849" spans="3:19" x14ac:dyDescent="0.25">
      <c r="C51849" s="7">
        <f>Load!C51850</f>
        <v>2020</v>
      </c>
      <c r="D51849" s="12">
        <f>Load!D51850</f>
        <v>44165</v>
      </c>
      <c r="E51849" s="8">
        <f t="shared" si="2429"/>
        <v>11</v>
      </c>
      <c r="F51849" s="7">
        <f>Load!E51850</f>
        <v>1</v>
      </c>
      <c r="G51849" s="18">
        <f>SUM(Load!F51850:AU51850)</f>
        <v>6321.821530000002</v>
      </c>
      <c r="R51849" s="17">
        <f t="shared" si="2430"/>
        <v>7884.1775800000014</v>
      </c>
      <c r="S51849" s="6">
        <f t="shared" si="2431"/>
        <v>0</v>
      </c>
    </row>
    <row r="51850" spans="3:19" x14ac:dyDescent="0.25">
      <c r="C51850" s="7">
        <f>Load!C51851</f>
        <v>2020</v>
      </c>
      <c r="D51850" s="12">
        <f>Load!D51851</f>
        <v>44165</v>
      </c>
      <c r="E51850" s="8">
        <f t="shared" ref="E51850:E51913" si="2432">MONTH(D51850)</f>
        <v>11</v>
      </c>
      <c r="F51850" s="7">
        <f>Load!E51851</f>
        <v>2</v>
      </c>
      <c r="G51850" s="18">
        <f>SUM(Load!F51851:AU51851)</f>
        <v>6219.9380499999988</v>
      </c>
      <c r="R51850" s="17">
        <f t="shared" ref="R51850:R51913" si="2433">INDEX($K$9:$P$20,MATCH(E51850,$J$9:$J$20,0),MATCH(C51850,$K$8:$P$8,0))</f>
        <v>7884.1775800000014</v>
      </c>
      <c r="S51850" s="6">
        <f t="shared" ref="S51850:S51913" si="2434">IF(G51850&gt;=R51850,1,0)</f>
        <v>0</v>
      </c>
    </row>
    <row r="51851" spans="3:19" x14ac:dyDescent="0.25">
      <c r="C51851" s="7">
        <f>Load!C51852</f>
        <v>2020</v>
      </c>
      <c r="D51851" s="12">
        <f>Load!D51852</f>
        <v>44165</v>
      </c>
      <c r="E51851" s="8">
        <f t="shared" si="2432"/>
        <v>11</v>
      </c>
      <c r="F51851" s="7">
        <f>Load!E51852</f>
        <v>3</v>
      </c>
      <c r="G51851" s="18">
        <f>SUM(Load!F51852:AU51852)</f>
        <v>6177.0643099999998</v>
      </c>
      <c r="R51851" s="17">
        <f t="shared" si="2433"/>
        <v>7884.1775800000014</v>
      </c>
      <c r="S51851" s="6">
        <f t="shared" si="2434"/>
        <v>0</v>
      </c>
    </row>
    <row r="51852" spans="3:19" x14ac:dyDescent="0.25">
      <c r="C51852" s="7">
        <f>Load!C51853</f>
        <v>2020</v>
      </c>
      <c r="D51852" s="12">
        <f>Load!D51853</f>
        <v>44165</v>
      </c>
      <c r="E51852" s="8">
        <f t="shared" si="2432"/>
        <v>11</v>
      </c>
      <c r="F51852" s="7">
        <f>Load!E51853</f>
        <v>4</v>
      </c>
      <c r="G51852" s="18">
        <f>SUM(Load!F51853:AU51853)</f>
        <v>6141.975840000001</v>
      </c>
      <c r="R51852" s="17">
        <f t="shared" si="2433"/>
        <v>7884.1775800000014</v>
      </c>
      <c r="S51852" s="6">
        <f t="shared" si="2434"/>
        <v>0</v>
      </c>
    </row>
    <row r="51853" spans="3:19" x14ac:dyDescent="0.25">
      <c r="C51853" s="7">
        <f>Load!C51854</f>
        <v>2020</v>
      </c>
      <c r="D51853" s="12">
        <f>Load!D51854</f>
        <v>44165</v>
      </c>
      <c r="E51853" s="8">
        <f t="shared" si="2432"/>
        <v>11</v>
      </c>
      <c r="F51853" s="7">
        <f>Load!E51854</f>
        <v>5</v>
      </c>
      <c r="G51853" s="18">
        <f>SUM(Load!F51854:AU51854)</f>
        <v>6195.1419299999989</v>
      </c>
      <c r="R51853" s="17">
        <f t="shared" si="2433"/>
        <v>7884.1775800000014</v>
      </c>
      <c r="S51853" s="6">
        <f t="shared" si="2434"/>
        <v>0</v>
      </c>
    </row>
    <row r="51854" spans="3:19" x14ac:dyDescent="0.25">
      <c r="C51854" s="7">
        <f>Load!C51855</f>
        <v>2020</v>
      </c>
      <c r="D51854" s="12">
        <f>Load!D51855</f>
        <v>44165</v>
      </c>
      <c r="E51854" s="8">
        <f t="shared" si="2432"/>
        <v>11</v>
      </c>
      <c r="F51854" s="7">
        <f>Load!E51855</f>
        <v>6</v>
      </c>
      <c r="G51854" s="18">
        <f>SUM(Load!F51855:AU51855)</f>
        <v>6362.9976299999998</v>
      </c>
      <c r="R51854" s="17">
        <f t="shared" si="2433"/>
        <v>7884.1775800000014</v>
      </c>
      <c r="S51854" s="6">
        <f t="shared" si="2434"/>
        <v>0</v>
      </c>
    </row>
    <row r="51855" spans="3:19" x14ac:dyDescent="0.25">
      <c r="C51855" s="7">
        <f>Load!C51856</f>
        <v>2020</v>
      </c>
      <c r="D51855" s="12">
        <f>Load!D51856</f>
        <v>44165</v>
      </c>
      <c r="E51855" s="8">
        <f t="shared" si="2432"/>
        <v>11</v>
      </c>
      <c r="F51855" s="7">
        <f>Load!E51856</f>
        <v>7</v>
      </c>
      <c r="G51855" s="18">
        <f>SUM(Load!F51856:AU51856)</f>
        <v>6680.0559399999984</v>
      </c>
      <c r="R51855" s="17">
        <f t="shared" si="2433"/>
        <v>7884.1775800000014</v>
      </c>
      <c r="S51855" s="6">
        <f t="shared" si="2434"/>
        <v>0</v>
      </c>
    </row>
    <row r="51856" spans="3:19" x14ac:dyDescent="0.25">
      <c r="C51856" s="7">
        <f>Load!C51857</f>
        <v>2020</v>
      </c>
      <c r="D51856" s="12">
        <f>Load!D51857</f>
        <v>44165</v>
      </c>
      <c r="E51856" s="8">
        <f t="shared" si="2432"/>
        <v>11</v>
      </c>
      <c r="F51856" s="7">
        <f>Load!E51857</f>
        <v>8</v>
      </c>
      <c r="G51856" s="18">
        <f>SUM(Load!F51857:AU51857)</f>
        <v>7100.0685399999966</v>
      </c>
      <c r="R51856" s="17">
        <f t="shared" si="2433"/>
        <v>7884.1775800000014</v>
      </c>
      <c r="S51856" s="6">
        <f t="shared" si="2434"/>
        <v>0</v>
      </c>
    </row>
    <row r="51857" spans="3:19" x14ac:dyDescent="0.25">
      <c r="C51857" s="7">
        <f>Load!C51858</f>
        <v>2020</v>
      </c>
      <c r="D51857" s="12">
        <f>Load!D51858</f>
        <v>44165</v>
      </c>
      <c r="E51857" s="8">
        <f t="shared" si="2432"/>
        <v>11</v>
      </c>
      <c r="F51857" s="7">
        <f>Load!E51858</f>
        <v>9</v>
      </c>
      <c r="G51857" s="18">
        <f>SUM(Load!F51858:AU51858)</f>
        <v>7250.399330000002</v>
      </c>
      <c r="R51857" s="17">
        <f t="shared" si="2433"/>
        <v>7884.1775800000014</v>
      </c>
      <c r="S51857" s="6">
        <f t="shared" si="2434"/>
        <v>0</v>
      </c>
    </row>
    <row r="51858" spans="3:19" x14ac:dyDescent="0.25">
      <c r="C51858" s="7">
        <f>Load!C51859</f>
        <v>2020</v>
      </c>
      <c r="D51858" s="12">
        <f>Load!D51859</f>
        <v>44165</v>
      </c>
      <c r="E51858" s="8">
        <f t="shared" si="2432"/>
        <v>11</v>
      </c>
      <c r="F51858" s="7">
        <f>Load!E51859</f>
        <v>10</v>
      </c>
      <c r="G51858" s="18">
        <f>SUM(Load!F51859:AU51859)</f>
        <v>7258.9172599999993</v>
      </c>
      <c r="R51858" s="17">
        <f t="shared" si="2433"/>
        <v>7884.1775800000014</v>
      </c>
      <c r="S51858" s="6">
        <f t="shared" si="2434"/>
        <v>0</v>
      </c>
    </row>
    <row r="51859" spans="3:19" x14ac:dyDescent="0.25">
      <c r="C51859" s="7">
        <f>Load!C51860</f>
        <v>2020</v>
      </c>
      <c r="D51859" s="12">
        <f>Load!D51860</f>
        <v>44165</v>
      </c>
      <c r="E51859" s="8">
        <f t="shared" si="2432"/>
        <v>11</v>
      </c>
      <c r="F51859" s="7">
        <f>Load!E51860</f>
        <v>11</v>
      </c>
      <c r="G51859" s="18">
        <f>SUM(Load!F51860:AU51860)</f>
        <v>7263.8589900000015</v>
      </c>
      <c r="R51859" s="17">
        <f t="shared" si="2433"/>
        <v>7884.1775800000014</v>
      </c>
      <c r="S51859" s="6">
        <f t="shared" si="2434"/>
        <v>0</v>
      </c>
    </row>
    <row r="51860" spans="3:19" x14ac:dyDescent="0.25">
      <c r="C51860" s="7">
        <f>Load!C51861</f>
        <v>2020</v>
      </c>
      <c r="D51860" s="12">
        <f>Load!D51861</f>
        <v>44165</v>
      </c>
      <c r="E51860" s="8">
        <f t="shared" si="2432"/>
        <v>11</v>
      </c>
      <c r="F51860" s="7">
        <f>Load!E51861</f>
        <v>12</v>
      </c>
      <c r="G51860" s="18">
        <f>SUM(Load!F51861:AU51861)</f>
        <v>7352.9979900000008</v>
      </c>
      <c r="R51860" s="17">
        <f t="shared" si="2433"/>
        <v>7884.1775800000014</v>
      </c>
      <c r="S51860" s="6">
        <f t="shared" si="2434"/>
        <v>0</v>
      </c>
    </row>
    <row r="51861" spans="3:19" x14ac:dyDescent="0.25">
      <c r="C51861" s="7">
        <f>Load!C51862</f>
        <v>2020</v>
      </c>
      <c r="D51861" s="12">
        <f>Load!D51862</f>
        <v>44165</v>
      </c>
      <c r="E51861" s="8">
        <f t="shared" si="2432"/>
        <v>11</v>
      </c>
      <c r="F51861" s="7">
        <f>Load!E51862</f>
        <v>13</v>
      </c>
      <c r="G51861" s="18">
        <f>SUM(Load!F51862:AU51862)</f>
        <v>7372.8933400000005</v>
      </c>
      <c r="R51861" s="17">
        <f t="shared" si="2433"/>
        <v>7884.1775800000014</v>
      </c>
      <c r="S51861" s="6">
        <f t="shared" si="2434"/>
        <v>0</v>
      </c>
    </row>
    <row r="51862" spans="3:19" x14ac:dyDescent="0.25">
      <c r="C51862" s="7">
        <f>Load!C51863</f>
        <v>2020</v>
      </c>
      <c r="D51862" s="12">
        <f>Load!D51863</f>
        <v>44165</v>
      </c>
      <c r="E51862" s="8">
        <f t="shared" si="2432"/>
        <v>11</v>
      </c>
      <c r="F51862" s="7">
        <f>Load!E51863</f>
        <v>14</v>
      </c>
      <c r="G51862" s="18">
        <f>SUM(Load!F51863:AU51863)</f>
        <v>7383.0395600000002</v>
      </c>
      <c r="R51862" s="17">
        <f t="shared" si="2433"/>
        <v>7884.1775800000014</v>
      </c>
      <c r="S51862" s="6">
        <f t="shared" si="2434"/>
        <v>0</v>
      </c>
    </row>
    <row r="51863" spans="3:19" x14ac:dyDescent="0.25">
      <c r="C51863" s="7">
        <f>Load!C51864</f>
        <v>2020</v>
      </c>
      <c r="D51863" s="12">
        <f>Load!D51864</f>
        <v>44165</v>
      </c>
      <c r="E51863" s="8">
        <f t="shared" si="2432"/>
        <v>11</v>
      </c>
      <c r="F51863" s="7">
        <f>Load!E51864</f>
        <v>15</v>
      </c>
      <c r="G51863" s="18">
        <f>SUM(Load!F51864:AU51864)</f>
        <v>7430.1621400000013</v>
      </c>
      <c r="R51863" s="17">
        <f t="shared" si="2433"/>
        <v>7884.1775800000014</v>
      </c>
      <c r="S51863" s="6">
        <f t="shared" si="2434"/>
        <v>0</v>
      </c>
    </row>
    <row r="51864" spans="3:19" x14ac:dyDescent="0.25">
      <c r="C51864" s="7">
        <f>Load!C51865</f>
        <v>2020</v>
      </c>
      <c r="D51864" s="12">
        <f>Load!D51865</f>
        <v>44165</v>
      </c>
      <c r="E51864" s="8">
        <f t="shared" si="2432"/>
        <v>11</v>
      </c>
      <c r="F51864" s="7">
        <f>Load!E51865</f>
        <v>16</v>
      </c>
      <c r="G51864" s="18">
        <f>SUM(Load!F51865:AU51865)</f>
        <v>7452.5827600000002</v>
      </c>
      <c r="R51864" s="17">
        <f t="shared" si="2433"/>
        <v>7884.1775800000014</v>
      </c>
      <c r="S51864" s="6">
        <f t="shared" si="2434"/>
        <v>0</v>
      </c>
    </row>
    <row r="51865" spans="3:19" x14ac:dyDescent="0.25">
      <c r="C51865" s="7">
        <f>Load!C51866</f>
        <v>2020</v>
      </c>
      <c r="D51865" s="12">
        <f>Load!D51866</f>
        <v>44165</v>
      </c>
      <c r="E51865" s="8">
        <f t="shared" si="2432"/>
        <v>11</v>
      </c>
      <c r="F51865" s="7">
        <f>Load!E51866</f>
        <v>17</v>
      </c>
      <c r="G51865" s="18">
        <f>SUM(Load!F51866:AU51866)</f>
        <v>7665.4028099999996</v>
      </c>
      <c r="R51865" s="17">
        <f t="shared" si="2433"/>
        <v>7884.1775800000014</v>
      </c>
      <c r="S51865" s="6">
        <f t="shared" si="2434"/>
        <v>0</v>
      </c>
    </row>
    <row r="51866" spans="3:19" x14ac:dyDescent="0.25">
      <c r="C51866" s="7">
        <f>Load!C51867</f>
        <v>2020</v>
      </c>
      <c r="D51866" s="12">
        <f>Load!D51867</f>
        <v>44165</v>
      </c>
      <c r="E51866" s="8">
        <f t="shared" si="2432"/>
        <v>11</v>
      </c>
      <c r="F51866" s="7">
        <f>Load!E51867</f>
        <v>18</v>
      </c>
      <c r="G51866" s="18">
        <f>SUM(Load!F51867:AU51867)</f>
        <v>7817.7516599999972</v>
      </c>
      <c r="R51866" s="17">
        <f t="shared" si="2433"/>
        <v>7884.1775800000014</v>
      </c>
      <c r="S51866" s="6">
        <f t="shared" si="2434"/>
        <v>0</v>
      </c>
    </row>
    <row r="51867" spans="3:19" x14ac:dyDescent="0.25">
      <c r="C51867" s="7">
        <f>Load!C51868</f>
        <v>2020</v>
      </c>
      <c r="D51867" s="12">
        <f>Load!D51868</f>
        <v>44165</v>
      </c>
      <c r="E51867" s="8">
        <f t="shared" si="2432"/>
        <v>11</v>
      </c>
      <c r="F51867" s="7">
        <f>Load!E51868</f>
        <v>19</v>
      </c>
      <c r="G51867" s="18">
        <f>SUM(Load!F51868:AU51868)</f>
        <v>7610.4740399999991</v>
      </c>
      <c r="R51867" s="17">
        <f t="shared" si="2433"/>
        <v>7884.1775800000014</v>
      </c>
      <c r="S51867" s="6">
        <f t="shared" si="2434"/>
        <v>0</v>
      </c>
    </row>
    <row r="51868" spans="3:19" x14ac:dyDescent="0.25">
      <c r="C51868" s="7">
        <f>Load!C51869</f>
        <v>2020</v>
      </c>
      <c r="D51868" s="12">
        <f>Load!D51869</f>
        <v>44165</v>
      </c>
      <c r="E51868" s="8">
        <f t="shared" si="2432"/>
        <v>11</v>
      </c>
      <c r="F51868" s="7">
        <f>Load!E51869</f>
        <v>20</v>
      </c>
      <c r="G51868" s="18">
        <f>SUM(Load!F51869:AU51869)</f>
        <v>7371.9985700000016</v>
      </c>
      <c r="R51868" s="17">
        <f t="shared" si="2433"/>
        <v>7884.1775800000014</v>
      </c>
      <c r="S51868" s="6">
        <f t="shared" si="2434"/>
        <v>0</v>
      </c>
    </row>
    <row r="51869" spans="3:19" x14ac:dyDescent="0.25">
      <c r="C51869" s="7">
        <f>Load!C51870</f>
        <v>2020</v>
      </c>
      <c r="D51869" s="12">
        <f>Load!D51870</f>
        <v>44165</v>
      </c>
      <c r="E51869" s="8">
        <f t="shared" si="2432"/>
        <v>11</v>
      </c>
      <c r="F51869" s="7">
        <f>Load!E51870</f>
        <v>21</v>
      </c>
      <c r="G51869" s="18">
        <f>SUM(Load!F51870:AU51870)</f>
        <v>7268.3762200000001</v>
      </c>
      <c r="R51869" s="17">
        <f t="shared" si="2433"/>
        <v>7884.1775800000014</v>
      </c>
      <c r="S51869" s="6">
        <f t="shared" si="2434"/>
        <v>0</v>
      </c>
    </row>
    <row r="51870" spans="3:19" x14ac:dyDescent="0.25">
      <c r="C51870" s="7">
        <f>Load!C51871</f>
        <v>2020</v>
      </c>
      <c r="D51870" s="12">
        <f>Load!D51871</f>
        <v>44165</v>
      </c>
      <c r="E51870" s="8">
        <f t="shared" si="2432"/>
        <v>11</v>
      </c>
      <c r="F51870" s="7">
        <f>Load!E51871</f>
        <v>22</v>
      </c>
      <c r="G51870" s="18">
        <f>SUM(Load!F51871:AU51871)</f>
        <v>7017.0025199999982</v>
      </c>
      <c r="R51870" s="17">
        <f t="shared" si="2433"/>
        <v>7884.1775800000014</v>
      </c>
      <c r="S51870" s="6">
        <f t="shared" si="2434"/>
        <v>0</v>
      </c>
    </row>
    <row r="51871" spans="3:19" x14ac:dyDescent="0.25">
      <c r="C51871" s="7">
        <f>Load!C51872</f>
        <v>2020</v>
      </c>
      <c r="D51871" s="12">
        <f>Load!D51872</f>
        <v>44165</v>
      </c>
      <c r="E51871" s="8">
        <f t="shared" si="2432"/>
        <v>11</v>
      </c>
      <c r="F51871" s="7">
        <f>Load!E51872</f>
        <v>23</v>
      </c>
      <c r="G51871" s="18">
        <f>SUM(Load!F51872:AU51872)</f>
        <v>6760.2673599999998</v>
      </c>
      <c r="R51871" s="17">
        <f t="shared" si="2433"/>
        <v>7884.1775800000014</v>
      </c>
      <c r="S51871" s="6">
        <f t="shared" si="2434"/>
        <v>0</v>
      </c>
    </row>
    <row r="51872" spans="3:19" x14ac:dyDescent="0.25">
      <c r="C51872" s="7">
        <f>Load!C51873</f>
        <v>2020</v>
      </c>
      <c r="D51872" s="12">
        <f>Load!D51873</f>
        <v>44165</v>
      </c>
      <c r="E51872" s="8">
        <f t="shared" si="2432"/>
        <v>11</v>
      </c>
      <c r="F51872" s="7">
        <f>Load!E51873</f>
        <v>24</v>
      </c>
      <c r="G51872" s="18">
        <f>SUM(Load!F51873:AU51873)</f>
        <v>6482.3889399999971</v>
      </c>
      <c r="R51872" s="17">
        <f t="shared" si="2433"/>
        <v>7884.1775800000014</v>
      </c>
      <c r="S51872" s="6">
        <f t="shared" si="2434"/>
        <v>0</v>
      </c>
    </row>
    <row r="51873" spans="3:19" x14ac:dyDescent="0.25">
      <c r="C51873" s="7">
        <f>Load!C51874</f>
        <v>2020</v>
      </c>
      <c r="D51873" s="12">
        <f>Load!D51874</f>
        <v>44166</v>
      </c>
      <c r="E51873" s="8">
        <f t="shared" si="2432"/>
        <v>12</v>
      </c>
      <c r="F51873" s="7">
        <f>Load!E51874</f>
        <v>1</v>
      </c>
      <c r="G51873" s="18">
        <f>SUM(Load!F51874:AU51874)</f>
        <v>6253.8305899999987</v>
      </c>
      <c r="R51873" s="17">
        <f t="shared" si="2433"/>
        <v>8127.7790599999971</v>
      </c>
      <c r="S51873" s="6">
        <f t="shared" si="2434"/>
        <v>0</v>
      </c>
    </row>
    <row r="51874" spans="3:19" x14ac:dyDescent="0.25">
      <c r="C51874" s="7">
        <f>Load!C51875</f>
        <v>2020</v>
      </c>
      <c r="D51874" s="12">
        <f>Load!D51875</f>
        <v>44166</v>
      </c>
      <c r="E51874" s="8">
        <f t="shared" si="2432"/>
        <v>12</v>
      </c>
      <c r="F51874" s="7">
        <f>Load!E51875</f>
        <v>2</v>
      </c>
      <c r="G51874" s="18">
        <f>SUM(Load!F51875:AU51875)</f>
        <v>6156.4908799999985</v>
      </c>
      <c r="R51874" s="17">
        <f t="shared" si="2433"/>
        <v>8127.7790599999971</v>
      </c>
      <c r="S51874" s="6">
        <f t="shared" si="2434"/>
        <v>0</v>
      </c>
    </row>
    <row r="51875" spans="3:19" x14ac:dyDescent="0.25">
      <c r="C51875" s="7">
        <f>Load!C51876</f>
        <v>2020</v>
      </c>
      <c r="D51875" s="12">
        <f>Load!D51876</f>
        <v>44166</v>
      </c>
      <c r="E51875" s="8">
        <f t="shared" si="2432"/>
        <v>12</v>
      </c>
      <c r="F51875" s="7">
        <f>Load!E51876</f>
        <v>3</v>
      </c>
      <c r="G51875" s="18">
        <f>SUM(Load!F51876:AU51876)</f>
        <v>6097.8559499999992</v>
      </c>
      <c r="R51875" s="17">
        <f t="shared" si="2433"/>
        <v>8127.7790599999971</v>
      </c>
      <c r="S51875" s="6">
        <f t="shared" si="2434"/>
        <v>0</v>
      </c>
    </row>
    <row r="51876" spans="3:19" x14ac:dyDescent="0.25">
      <c r="C51876" s="7">
        <f>Load!C51877</f>
        <v>2020</v>
      </c>
      <c r="D51876" s="12">
        <f>Load!D51877</f>
        <v>44166</v>
      </c>
      <c r="E51876" s="8">
        <f t="shared" si="2432"/>
        <v>12</v>
      </c>
      <c r="F51876" s="7">
        <f>Load!E51877</f>
        <v>4</v>
      </c>
      <c r="G51876" s="18">
        <f>SUM(Load!F51877:AU51877)</f>
        <v>6071.242189999999</v>
      </c>
      <c r="R51876" s="17">
        <f t="shared" si="2433"/>
        <v>8127.7790599999971</v>
      </c>
      <c r="S51876" s="6">
        <f t="shared" si="2434"/>
        <v>0</v>
      </c>
    </row>
    <row r="51877" spans="3:19" x14ac:dyDescent="0.25">
      <c r="C51877" s="7">
        <f>Load!C51878</f>
        <v>2020</v>
      </c>
      <c r="D51877" s="12">
        <f>Load!D51878</f>
        <v>44166</v>
      </c>
      <c r="E51877" s="8">
        <f t="shared" si="2432"/>
        <v>12</v>
      </c>
      <c r="F51877" s="7">
        <f>Load!E51878</f>
        <v>5</v>
      </c>
      <c r="G51877" s="18">
        <f>SUM(Load!F51878:AU51878)</f>
        <v>6119.7555899999988</v>
      </c>
      <c r="R51877" s="17">
        <f t="shared" si="2433"/>
        <v>8127.7790599999971</v>
      </c>
      <c r="S51877" s="6">
        <f t="shared" si="2434"/>
        <v>0</v>
      </c>
    </row>
    <row r="51878" spans="3:19" x14ac:dyDescent="0.25">
      <c r="C51878" s="7">
        <f>Load!C51879</f>
        <v>2020</v>
      </c>
      <c r="D51878" s="12">
        <f>Load!D51879</f>
        <v>44166</v>
      </c>
      <c r="E51878" s="8">
        <f t="shared" si="2432"/>
        <v>12</v>
      </c>
      <c r="F51878" s="7">
        <f>Load!E51879</f>
        <v>6</v>
      </c>
      <c r="G51878" s="18">
        <f>SUM(Load!F51879:AU51879)</f>
        <v>6301.5616200000004</v>
      </c>
      <c r="R51878" s="17">
        <f t="shared" si="2433"/>
        <v>8127.7790599999971</v>
      </c>
      <c r="S51878" s="6">
        <f t="shared" si="2434"/>
        <v>0</v>
      </c>
    </row>
    <row r="51879" spans="3:19" x14ac:dyDescent="0.25">
      <c r="C51879" s="7">
        <f>Load!C51880</f>
        <v>2020</v>
      </c>
      <c r="D51879" s="12">
        <f>Load!D51880</f>
        <v>44166</v>
      </c>
      <c r="E51879" s="8">
        <f t="shared" si="2432"/>
        <v>12</v>
      </c>
      <c r="F51879" s="7">
        <f>Load!E51880</f>
        <v>7</v>
      </c>
      <c r="G51879" s="18">
        <f>SUM(Load!F51880:AU51880)</f>
        <v>6618.7712999999976</v>
      </c>
      <c r="R51879" s="17">
        <f t="shared" si="2433"/>
        <v>8127.7790599999971</v>
      </c>
      <c r="S51879" s="6">
        <f t="shared" si="2434"/>
        <v>0</v>
      </c>
    </row>
    <row r="51880" spans="3:19" x14ac:dyDescent="0.25">
      <c r="C51880" s="7">
        <f>Load!C51881</f>
        <v>2020</v>
      </c>
      <c r="D51880" s="12">
        <f>Load!D51881</f>
        <v>44166</v>
      </c>
      <c r="E51880" s="8">
        <f t="shared" si="2432"/>
        <v>12</v>
      </c>
      <c r="F51880" s="7">
        <f>Load!E51881</f>
        <v>8</v>
      </c>
      <c r="G51880" s="18">
        <f>SUM(Load!F51881:AU51881)</f>
        <v>7103.7266499999987</v>
      </c>
      <c r="R51880" s="17">
        <f t="shared" si="2433"/>
        <v>8127.7790599999971</v>
      </c>
      <c r="S51880" s="6">
        <f t="shared" si="2434"/>
        <v>0</v>
      </c>
    </row>
    <row r="51881" spans="3:19" x14ac:dyDescent="0.25">
      <c r="C51881" s="7">
        <f>Load!C51882</f>
        <v>2020</v>
      </c>
      <c r="D51881" s="12">
        <f>Load!D51882</f>
        <v>44166</v>
      </c>
      <c r="E51881" s="8">
        <f t="shared" si="2432"/>
        <v>12</v>
      </c>
      <c r="F51881" s="7">
        <f>Load!E51882</f>
        <v>9</v>
      </c>
      <c r="G51881" s="18">
        <f>SUM(Load!F51882:AU51882)</f>
        <v>7308.71119</v>
      </c>
      <c r="R51881" s="17">
        <f t="shared" si="2433"/>
        <v>8127.7790599999971</v>
      </c>
      <c r="S51881" s="6">
        <f t="shared" si="2434"/>
        <v>0</v>
      </c>
    </row>
    <row r="51882" spans="3:19" x14ac:dyDescent="0.25">
      <c r="C51882" s="7">
        <f>Load!C51883</f>
        <v>2020</v>
      </c>
      <c r="D51882" s="12">
        <f>Load!D51883</f>
        <v>44166</v>
      </c>
      <c r="E51882" s="8">
        <f t="shared" si="2432"/>
        <v>12</v>
      </c>
      <c r="F51882" s="7">
        <f>Load!E51883</f>
        <v>10</v>
      </c>
      <c r="G51882" s="18">
        <f>SUM(Load!F51883:AU51883)</f>
        <v>7282.8857800000023</v>
      </c>
      <c r="R51882" s="17">
        <f t="shared" si="2433"/>
        <v>8127.7790599999971</v>
      </c>
      <c r="S51882" s="6">
        <f t="shared" si="2434"/>
        <v>0</v>
      </c>
    </row>
    <row r="51883" spans="3:19" x14ac:dyDescent="0.25">
      <c r="C51883" s="7">
        <f>Load!C51884</f>
        <v>2020</v>
      </c>
      <c r="D51883" s="12">
        <f>Load!D51884</f>
        <v>44166</v>
      </c>
      <c r="E51883" s="8">
        <f t="shared" si="2432"/>
        <v>12</v>
      </c>
      <c r="F51883" s="7">
        <f>Load!E51884</f>
        <v>11</v>
      </c>
      <c r="G51883" s="18">
        <f>SUM(Load!F51884:AU51884)</f>
        <v>7268.88868</v>
      </c>
      <c r="R51883" s="17">
        <f t="shared" si="2433"/>
        <v>8127.7790599999971</v>
      </c>
      <c r="S51883" s="6">
        <f t="shared" si="2434"/>
        <v>0</v>
      </c>
    </row>
    <row r="51884" spans="3:19" x14ac:dyDescent="0.25">
      <c r="C51884" s="7">
        <f>Load!C51885</f>
        <v>2020</v>
      </c>
      <c r="D51884" s="12">
        <f>Load!D51885</f>
        <v>44166</v>
      </c>
      <c r="E51884" s="8">
        <f t="shared" si="2432"/>
        <v>12</v>
      </c>
      <c r="F51884" s="7">
        <f>Load!E51885</f>
        <v>12</v>
      </c>
      <c r="G51884" s="18">
        <f>SUM(Load!F51885:AU51885)</f>
        <v>7288.3072800000009</v>
      </c>
      <c r="R51884" s="17">
        <f t="shared" si="2433"/>
        <v>8127.7790599999971</v>
      </c>
      <c r="S51884" s="6">
        <f t="shared" si="2434"/>
        <v>0</v>
      </c>
    </row>
    <row r="51885" spans="3:19" x14ac:dyDescent="0.25">
      <c r="C51885" s="7">
        <f>Load!C51886</f>
        <v>2020</v>
      </c>
      <c r="D51885" s="12">
        <f>Load!D51886</f>
        <v>44166</v>
      </c>
      <c r="E51885" s="8">
        <f t="shared" si="2432"/>
        <v>12</v>
      </c>
      <c r="F51885" s="7">
        <f>Load!E51886</f>
        <v>13</v>
      </c>
      <c r="G51885" s="18">
        <f>SUM(Load!F51886:AU51886)</f>
        <v>7268.7700500000001</v>
      </c>
      <c r="R51885" s="17">
        <f t="shared" si="2433"/>
        <v>8127.7790599999971</v>
      </c>
      <c r="S51885" s="6">
        <f t="shared" si="2434"/>
        <v>0</v>
      </c>
    </row>
    <row r="51886" spans="3:19" x14ac:dyDescent="0.25">
      <c r="C51886" s="7">
        <f>Load!C51887</f>
        <v>2020</v>
      </c>
      <c r="D51886" s="12">
        <f>Load!D51887</f>
        <v>44166</v>
      </c>
      <c r="E51886" s="8">
        <f t="shared" si="2432"/>
        <v>12</v>
      </c>
      <c r="F51886" s="7">
        <f>Load!E51887</f>
        <v>14</v>
      </c>
      <c r="G51886" s="18">
        <f>SUM(Load!F51887:AU51887)</f>
        <v>7240.9099800000031</v>
      </c>
      <c r="R51886" s="17">
        <f t="shared" si="2433"/>
        <v>8127.7790599999971</v>
      </c>
      <c r="S51886" s="6">
        <f t="shared" si="2434"/>
        <v>0</v>
      </c>
    </row>
    <row r="51887" spans="3:19" x14ac:dyDescent="0.25">
      <c r="C51887" s="7">
        <f>Load!C51888</f>
        <v>2020</v>
      </c>
      <c r="D51887" s="12">
        <f>Load!D51888</f>
        <v>44166</v>
      </c>
      <c r="E51887" s="8">
        <f t="shared" si="2432"/>
        <v>12</v>
      </c>
      <c r="F51887" s="7">
        <f>Load!E51888</f>
        <v>15</v>
      </c>
      <c r="G51887" s="18">
        <f>SUM(Load!F51888:AU51888)</f>
        <v>7222.2821700000004</v>
      </c>
      <c r="R51887" s="17">
        <f t="shared" si="2433"/>
        <v>8127.7790599999971</v>
      </c>
      <c r="S51887" s="6">
        <f t="shared" si="2434"/>
        <v>0</v>
      </c>
    </row>
    <row r="51888" spans="3:19" x14ac:dyDescent="0.25">
      <c r="C51888" s="7">
        <f>Load!C51889</f>
        <v>2020</v>
      </c>
      <c r="D51888" s="12">
        <f>Load!D51889</f>
        <v>44166</v>
      </c>
      <c r="E51888" s="8">
        <f t="shared" si="2432"/>
        <v>12</v>
      </c>
      <c r="F51888" s="7">
        <f>Load!E51889</f>
        <v>16</v>
      </c>
      <c r="G51888" s="18">
        <f>SUM(Load!F51889:AU51889)</f>
        <v>7202.4008800000001</v>
      </c>
      <c r="R51888" s="17">
        <f t="shared" si="2433"/>
        <v>8127.7790599999971</v>
      </c>
      <c r="S51888" s="6">
        <f t="shared" si="2434"/>
        <v>0</v>
      </c>
    </row>
    <row r="51889" spans="3:19" x14ac:dyDescent="0.25">
      <c r="C51889" s="7">
        <f>Load!C51890</f>
        <v>2020</v>
      </c>
      <c r="D51889" s="12">
        <f>Load!D51890</f>
        <v>44166</v>
      </c>
      <c r="E51889" s="8">
        <f t="shared" si="2432"/>
        <v>12</v>
      </c>
      <c r="F51889" s="7">
        <f>Load!E51890</f>
        <v>17</v>
      </c>
      <c r="G51889" s="18">
        <f>SUM(Load!F51890:AU51890)</f>
        <v>7488.7760899999994</v>
      </c>
      <c r="R51889" s="17">
        <f t="shared" si="2433"/>
        <v>8127.7790599999971</v>
      </c>
      <c r="S51889" s="6">
        <f t="shared" si="2434"/>
        <v>0</v>
      </c>
    </row>
    <row r="51890" spans="3:19" x14ac:dyDescent="0.25">
      <c r="C51890" s="7">
        <f>Load!C51891</f>
        <v>2020</v>
      </c>
      <c r="D51890" s="12">
        <f>Load!D51891</f>
        <v>44166</v>
      </c>
      <c r="E51890" s="8">
        <f t="shared" si="2432"/>
        <v>12</v>
      </c>
      <c r="F51890" s="7">
        <f>Load!E51891</f>
        <v>18</v>
      </c>
      <c r="G51890" s="18">
        <f>SUM(Load!F51891:AU51891)</f>
        <v>7772.7293799999998</v>
      </c>
      <c r="R51890" s="17">
        <f t="shared" si="2433"/>
        <v>8127.7790599999971</v>
      </c>
      <c r="S51890" s="6">
        <f t="shared" si="2434"/>
        <v>0</v>
      </c>
    </row>
    <row r="51891" spans="3:19" x14ac:dyDescent="0.25">
      <c r="C51891" s="7">
        <f>Load!C51892</f>
        <v>2020</v>
      </c>
      <c r="D51891" s="12">
        <f>Load!D51892</f>
        <v>44166</v>
      </c>
      <c r="E51891" s="8">
        <f t="shared" si="2432"/>
        <v>12</v>
      </c>
      <c r="F51891" s="7">
        <f>Load!E51892</f>
        <v>19</v>
      </c>
      <c r="G51891" s="18">
        <f>SUM(Load!F51892:AU51892)</f>
        <v>7602.2471299999988</v>
      </c>
      <c r="R51891" s="17">
        <f t="shared" si="2433"/>
        <v>8127.7790599999971</v>
      </c>
      <c r="S51891" s="6">
        <f t="shared" si="2434"/>
        <v>0</v>
      </c>
    </row>
    <row r="51892" spans="3:19" x14ac:dyDescent="0.25">
      <c r="C51892" s="7">
        <f>Load!C51893</f>
        <v>2020</v>
      </c>
      <c r="D51892" s="12">
        <f>Load!D51893</f>
        <v>44166</v>
      </c>
      <c r="E51892" s="8">
        <f t="shared" si="2432"/>
        <v>12</v>
      </c>
      <c r="F51892" s="7">
        <f>Load!E51893</f>
        <v>20</v>
      </c>
      <c r="G51892" s="18">
        <f>SUM(Load!F51893:AU51893)</f>
        <v>7473.1815899999983</v>
      </c>
      <c r="R51892" s="17">
        <f t="shared" si="2433"/>
        <v>8127.7790599999971</v>
      </c>
      <c r="S51892" s="6">
        <f t="shared" si="2434"/>
        <v>0</v>
      </c>
    </row>
    <row r="51893" spans="3:19" x14ac:dyDescent="0.25">
      <c r="C51893" s="7">
        <f>Load!C51894</f>
        <v>2020</v>
      </c>
      <c r="D51893" s="12">
        <f>Load!D51894</f>
        <v>44166</v>
      </c>
      <c r="E51893" s="8">
        <f t="shared" si="2432"/>
        <v>12</v>
      </c>
      <c r="F51893" s="7">
        <f>Load!E51894</f>
        <v>21</v>
      </c>
      <c r="G51893" s="18">
        <f>SUM(Load!F51894:AU51894)</f>
        <v>7307.7293499999996</v>
      </c>
      <c r="R51893" s="17">
        <f t="shared" si="2433"/>
        <v>8127.7790599999971</v>
      </c>
      <c r="S51893" s="6">
        <f t="shared" si="2434"/>
        <v>0</v>
      </c>
    </row>
    <row r="51894" spans="3:19" x14ac:dyDescent="0.25">
      <c r="C51894" s="7">
        <f>Load!C51895</f>
        <v>2020</v>
      </c>
      <c r="D51894" s="12">
        <f>Load!D51895</f>
        <v>44166</v>
      </c>
      <c r="E51894" s="8">
        <f t="shared" si="2432"/>
        <v>12</v>
      </c>
      <c r="F51894" s="7">
        <f>Load!E51895</f>
        <v>22</v>
      </c>
      <c r="G51894" s="18">
        <f>SUM(Load!F51895:AU51895)</f>
        <v>7080.5168600000025</v>
      </c>
      <c r="R51894" s="17">
        <f t="shared" si="2433"/>
        <v>8127.7790599999971</v>
      </c>
      <c r="S51894" s="6">
        <f t="shared" si="2434"/>
        <v>0</v>
      </c>
    </row>
    <row r="51895" spans="3:19" x14ac:dyDescent="0.25">
      <c r="C51895" s="7">
        <f>Load!C51896</f>
        <v>2020</v>
      </c>
      <c r="D51895" s="12">
        <f>Load!D51896</f>
        <v>44166</v>
      </c>
      <c r="E51895" s="8">
        <f t="shared" si="2432"/>
        <v>12</v>
      </c>
      <c r="F51895" s="7">
        <f>Load!E51896</f>
        <v>23</v>
      </c>
      <c r="G51895" s="18">
        <f>SUM(Load!F51896:AU51896)</f>
        <v>6832.7316499999988</v>
      </c>
      <c r="R51895" s="17">
        <f t="shared" si="2433"/>
        <v>8127.7790599999971</v>
      </c>
      <c r="S51895" s="6">
        <f t="shared" si="2434"/>
        <v>0</v>
      </c>
    </row>
    <row r="51896" spans="3:19" x14ac:dyDescent="0.25">
      <c r="C51896" s="7">
        <f>Load!C51897</f>
        <v>2020</v>
      </c>
      <c r="D51896" s="12">
        <f>Load!D51897</f>
        <v>44166</v>
      </c>
      <c r="E51896" s="8">
        <f t="shared" si="2432"/>
        <v>12</v>
      </c>
      <c r="F51896" s="7">
        <f>Load!E51897</f>
        <v>24</v>
      </c>
      <c r="G51896" s="18">
        <f>SUM(Load!F51897:AU51897)</f>
        <v>6552.660920000003</v>
      </c>
      <c r="R51896" s="17">
        <f t="shared" si="2433"/>
        <v>8127.7790599999971</v>
      </c>
      <c r="S51896" s="6">
        <f t="shared" si="2434"/>
        <v>0</v>
      </c>
    </row>
    <row r="51897" spans="3:19" x14ac:dyDescent="0.25">
      <c r="C51897" s="7">
        <f>Load!C51898</f>
        <v>2020</v>
      </c>
      <c r="D51897" s="12">
        <f>Load!D51898</f>
        <v>44167</v>
      </c>
      <c r="E51897" s="8">
        <f t="shared" si="2432"/>
        <v>12</v>
      </c>
      <c r="F51897" s="7">
        <f>Load!E51898</f>
        <v>1</v>
      </c>
      <c r="G51897" s="18">
        <f>SUM(Load!F51898:AU51898)</f>
        <v>6366.9796900000001</v>
      </c>
      <c r="R51897" s="17">
        <f t="shared" si="2433"/>
        <v>8127.7790599999971</v>
      </c>
      <c r="S51897" s="6">
        <f t="shared" si="2434"/>
        <v>0</v>
      </c>
    </row>
    <row r="51898" spans="3:19" x14ac:dyDescent="0.25">
      <c r="C51898" s="7">
        <f>Load!C51899</f>
        <v>2020</v>
      </c>
      <c r="D51898" s="12">
        <f>Load!D51899</f>
        <v>44167</v>
      </c>
      <c r="E51898" s="8">
        <f t="shared" si="2432"/>
        <v>12</v>
      </c>
      <c r="F51898" s="7">
        <f>Load!E51899</f>
        <v>2</v>
      </c>
      <c r="G51898" s="18">
        <f>SUM(Load!F51899:AU51899)</f>
        <v>6245.9697800000022</v>
      </c>
      <c r="R51898" s="17">
        <f t="shared" si="2433"/>
        <v>8127.7790599999971</v>
      </c>
      <c r="S51898" s="6">
        <f t="shared" si="2434"/>
        <v>0</v>
      </c>
    </row>
    <row r="51899" spans="3:19" x14ac:dyDescent="0.25">
      <c r="C51899" s="7">
        <f>Load!C51900</f>
        <v>2020</v>
      </c>
      <c r="D51899" s="12">
        <f>Load!D51900</f>
        <v>44167</v>
      </c>
      <c r="E51899" s="8">
        <f t="shared" si="2432"/>
        <v>12</v>
      </c>
      <c r="F51899" s="7">
        <f>Load!E51900</f>
        <v>3</v>
      </c>
      <c r="G51899" s="18">
        <f>SUM(Load!F51900:AU51900)</f>
        <v>6190.5210800000004</v>
      </c>
      <c r="R51899" s="17">
        <f t="shared" si="2433"/>
        <v>8127.7790599999971</v>
      </c>
      <c r="S51899" s="6">
        <f t="shared" si="2434"/>
        <v>0</v>
      </c>
    </row>
    <row r="51900" spans="3:19" x14ac:dyDescent="0.25">
      <c r="C51900" s="7">
        <f>Load!C51901</f>
        <v>2020</v>
      </c>
      <c r="D51900" s="12">
        <f>Load!D51901</f>
        <v>44167</v>
      </c>
      <c r="E51900" s="8">
        <f t="shared" si="2432"/>
        <v>12</v>
      </c>
      <c r="F51900" s="7">
        <f>Load!E51901</f>
        <v>4</v>
      </c>
      <c r="G51900" s="18">
        <f>SUM(Load!F51901:AU51901)</f>
        <v>6117.6310700000004</v>
      </c>
      <c r="R51900" s="17">
        <f t="shared" si="2433"/>
        <v>8127.7790599999971</v>
      </c>
      <c r="S51900" s="6">
        <f t="shared" si="2434"/>
        <v>0</v>
      </c>
    </row>
    <row r="51901" spans="3:19" x14ac:dyDescent="0.25">
      <c r="C51901" s="7">
        <f>Load!C51902</f>
        <v>2020</v>
      </c>
      <c r="D51901" s="12">
        <f>Load!D51902</f>
        <v>44167</v>
      </c>
      <c r="E51901" s="8">
        <f t="shared" si="2432"/>
        <v>12</v>
      </c>
      <c r="F51901" s="7">
        <f>Load!E51902</f>
        <v>5</v>
      </c>
      <c r="G51901" s="18">
        <f>SUM(Load!F51902:AU51902)</f>
        <v>6184.4647799999993</v>
      </c>
      <c r="R51901" s="17">
        <f t="shared" si="2433"/>
        <v>8127.7790599999971</v>
      </c>
      <c r="S51901" s="6">
        <f t="shared" si="2434"/>
        <v>0</v>
      </c>
    </row>
    <row r="51902" spans="3:19" x14ac:dyDescent="0.25">
      <c r="C51902" s="7">
        <f>Load!C51903</f>
        <v>2020</v>
      </c>
      <c r="D51902" s="12">
        <f>Load!D51903</f>
        <v>44167</v>
      </c>
      <c r="E51902" s="8">
        <f t="shared" si="2432"/>
        <v>12</v>
      </c>
      <c r="F51902" s="7">
        <f>Load!E51903</f>
        <v>6</v>
      </c>
      <c r="G51902" s="18">
        <f>SUM(Load!F51903:AU51903)</f>
        <v>6348.0989999999993</v>
      </c>
      <c r="R51902" s="17">
        <f t="shared" si="2433"/>
        <v>8127.7790599999971</v>
      </c>
      <c r="S51902" s="6">
        <f t="shared" si="2434"/>
        <v>0</v>
      </c>
    </row>
    <row r="51903" spans="3:19" x14ac:dyDescent="0.25">
      <c r="C51903" s="7">
        <f>Load!C51904</f>
        <v>2020</v>
      </c>
      <c r="D51903" s="12">
        <f>Load!D51904</f>
        <v>44167</v>
      </c>
      <c r="E51903" s="8">
        <f t="shared" si="2432"/>
        <v>12</v>
      </c>
      <c r="F51903" s="7">
        <f>Load!E51904</f>
        <v>7</v>
      </c>
      <c r="G51903" s="18">
        <f>SUM(Load!F51904:AU51904)</f>
        <v>6661.299939999999</v>
      </c>
      <c r="R51903" s="17">
        <f t="shared" si="2433"/>
        <v>8127.7790599999971</v>
      </c>
      <c r="S51903" s="6">
        <f t="shared" si="2434"/>
        <v>0</v>
      </c>
    </row>
    <row r="51904" spans="3:19" x14ac:dyDescent="0.25">
      <c r="C51904" s="7">
        <f>Load!C51905</f>
        <v>2020</v>
      </c>
      <c r="D51904" s="12">
        <f>Load!D51905</f>
        <v>44167</v>
      </c>
      <c r="E51904" s="8">
        <f t="shared" si="2432"/>
        <v>12</v>
      </c>
      <c r="F51904" s="7">
        <f>Load!E51905</f>
        <v>8</v>
      </c>
      <c r="G51904" s="18">
        <f>SUM(Load!F51905:AU51905)</f>
        <v>7099.6764099999991</v>
      </c>
      <c r="R51904" s="17">
        <f t="shared" si="2433"/>
        <v>8127.7790599999971</v>
      </c>
      <c r="S51904" s="6">
        <f t="shared" si="2434"/>
        <v>0</v>
      </c>
    </row>
    <row r="51905" spans="3:19" x14ac:dyDescent="0.25">
      <c r="C51905" s="7">
        <f>Load!C51906</f>
        <v>2020</v>
      </c>
      <c r="D51905" s="12">
        <f>Load!D51906</f>
        <v>44167</v>
      </c>
      <c r="E51905" s="8">
        <f t="shared" si="2432"/>
        <v>12</v>
      </c>
      <c r="F51905" s="7">
        <f>Load!E51906</f>
        <v>9</v>
      </c>
      <c r="G51905" s="18">
        <f>SUM(Load!F51906:AU51906)</f>
        <v>7245.0070699999997</v>
      </c>
      <c r="R51905" s="17">
        <f t="shared" si="2433"/>
        <v>8127.7790599999971</v>
      </c>
      <c r="S51905" s="6">
        <f t="shared" si="2434"/>
        <v>0</v>
      </c>
    </row>
    <row r="51906" spans="3:19" x14ac:dyDescent="0.25">
      <c r="C51906" s="7">
        <f>Load!C51907</f>
        <v>2020</v>
      </c>
      <c r="D51906" s="12">
        <f>Load!D51907</f>
        <v>44167</v>
      </c>
      <c r="E51906" s="8">
        <f t="shared" si="2432"/>
        <v>12</v>
      </c>
      <c r="F51906" s="7">
        <f>Load!E51907</f>
        <v>10</v>
      </c>
      <c r="G51906" s="18">
        <f>SUM(Load!F51907:AU51907)</f>
        <v>7143.9557299999979</v>
      </c>
      <c r="R51906" s="17">
        <f t="shared" si="2433"/>
        <v>8127.7790599999971</v>
      </c>
      <c r="S51906" s="6">
        <f t="shared" si="2434"/>
        <v>0</v>
      </c>
    </row>
    <row r="51907" spans="3:19" x14ac:dyDescent="0.25">
      <c r="C51907" s="7">
        <f>Load!C51908</f>
        <v>2020</v>
      </c>
      <c r="D51907" s="12">
        <f>Load!D51908</f>
        <v>44167</v>
      </c>
      <c r="E51907" s="8">
        <f t="shared" si="2432"/>
        <v>12</v>
      </c>
      <c r="F51907" s="7">
        <f>Load!E51908</f>
        <v>11</v>
      </c>
      <c r="G51907" s="18">
        <f>SUM(Load!F51908:AU51908)</f>
        <v>7129.420329999999</v>
      </c>
      <c r="R51907" s="17">
        <f t="shared" si="2433"/>
        <v>8127.7790599999971</v>
      </c>
      <c r="S51907" s="6">
        <f t="shared" si="2434"/>
        <v>0</v>
      </c>
    </row>
    <row r="51908" spans="3:19" x14ac:dyDescent="0.25">
      <c r="C51908" s="7">
        <f>Load!C51909</f>
        <v>2020</v>
      </c>
      <c r="D51908" s="12">
        <f>Load!D51909</f>
        <v>44167</v>
      </c>
      <c r="E51908" s="8">
        <f t="shared" si="2432"/>
        <v>12</v>
      </c>
      <c r="F51908" s="7">
        <f>Load!E51909</f>
        <v>12</v>
      </c>
      <c r="G51908" s="18">
        <f>SUM(Load!F51909:AU51909)</f>
        <v>7098.8452799999995</v>
      </c>
      <c r="R51908" s="17">
        <f t="shared" si="2433"/>
        <v>8127.7790599999971</v>
      </c>
      <c r="S51908" s="6">
        <f t="shared" si="2434"/>
        <v>0</v>
      </c>
    </row>
    <row r="51909" spans="3:19" x14ac:dyDescent="0.25">
      <c r="C51909" s="7">
        <f>Load!C51910</f>
        <v>2020</v>
      </c>
      <c r="D51909" s="12">
        <f>Load!D51910</f>
        <v>44167</v>
      </c>
      <c r="E51909" s="8">
        <f t="shared" si="2432"/>
        <v>12</v>
      </c>
      <c r="F51909" s="7">
        <f>Load!E51910</f>
        <v>13</v>
      </c>
      <c r="G51909" s="18">
        <f>SUM(Load!F51910:AU51910)</f>
        <v>7065.8709100000015</v>
      </c>
      <c r="R51909" s="17">
        <f t="shared" si="2433"/>
        <v>8127.7790599999971</v>
      </c>
      <c r="S51909" s="6">
        <f t="shared" si="2434"/>
        <v>0</v>
      </c>
    </row>
    <row r="51910" spans="3:19" x14ac:dyDescent="0.25">
      <c r="C51910" s="7">
        <f>Load!C51911</f>
        <v>2020</v>
      </c>
      <c r="D51910" s="12">
        <f>Load!D51911</f>
        <v>44167</v>
      </c>
      <c r="E51910" s="8">
        <f t="shared" si="2432"/>
        <v>12</v>
      </c>
      <c r="F51910" s="7">
        <f>Load!E51911</f>
        <v>14</v>
      </c>
      <c r="G51910" s="18">
        <f>SUM(Load!F51911:AU51911)</f>
        <v>7026.4456200000004</v>
      </c>
      <c r="R51910" s="17">
        <f t="shared" si="2433"/>
        <v>8127.7790599999971</v>
      </c>
      <c r="S51910" s="6">
        <f t="shared" si="2434"/>
        <v>0</v>
      </c>
    </row>
    <row r="51911" spans="3:19" x14ac:dyDescent="0.25">
      <c r="C51911" s="7">
        <f>Load!C51912</f>
        <v>2020</v>
      </c>
      <c r="D51911" s="12">
        <f>Load!D51912</f>
        <v>44167</v>
      </c>
      <c r="E51911" s="8">
        <f t="shared" si="2432"/>
        <v>12</v>
      </c>
      <c r="F51911" s="7">
        <f>Load!E51912</f>
        <v>15</v>
      </c>
      <c r="G51911" s="18">
        <f>SUM(Load!F51912:AU51912)</f>
        <v>6994.9522000000006</v>
      </c>
      <c r="R51911" s="17">
        <f t="shared" si="2433"/>
        <v>8127.7790599999971</v>
      </c>
      <c r="S51911" s="6">
        <f t="shared" si="2434"/>
        <v>0</v>
      </c>
    </row>
    <row r="51912" spans="3:19" x14ac:dyDescent="0.25">
      <c r="C51912" s="7">
        <f>Load!C51913</f>
        <v>2020</v>
      </c>
      <c r="D51912" s="12">
        <f>Load!D51913</f>
        <v>44167</v>
      </c>
      <c r="E51912" s="8">
        <f t="shared" si="2432"/>
        <v>12</v>
      </c>
      <c r="F51912" s="7">
        <f>Load!E51913</f>
        <v>16</v>
      </c>
      <c r="G51912" s="18">
        <f>SUM(Load!F51913:AU51913)</f>
        <v>7063.025029999998</v>
      </c>
      <c r="R51912" s="17">
        <f t="shared" si="2433"/>
        <v>8127.7790599999971</v>
      </c>
      <c r="S51912" s="6">
        <f t="shared" si="2434"/>
        <v>0</v>
      </c>
    </row>
    <row r="51913" spans="3:19" x14ac:dyDescent="0.25">
      <c r="C51913" s="7">
        <f>Load!C51914</f>
        <v>2020</v>
      </c>
      <c r="D51913" s="12">
        <f>Load!D51914</f>
        <v>44167</v>
      </c>
      <c r="E51913" s="8">
        <f t="shared" si="2432"/>
        <v>12</v>
      </c>
      <c r="F51913" s="7">
        <f>Load!E51914</f>
        <v>17</v>
      </c>
      <c r="G51913" s="18">
        <f>SUM(Load!F51914:AU51914)</f>
        <v>7339.3119300000017</v>
      </c>
      <c r="R51913" s="17">
        <f t="shared" si="2433"/>
        <v>8127.7790599999971</v>
      </c>
      <c r="S51913" s="6">
        <f t="shared" si="2434"/>
        <v>0</v>
      </c>
    </row>
    <row r="51914" spans="3:19" x14ac:dyDescent="0.25">
      <c r="C51914" s="7">
        <f>Load!C51915</f>
        <v>2020</v>
      </c>
      <c r="D51914" s="12">
        <f>Load!D51915</f>
        <v>44167</v>
      </c>
      <c r="E51914" s="8">
        <f t="shared" ref="E51914:E51977" si="2435">MONTH(D51914)</f>
        <v>12</v>
      </c>
      <c r="F51914" s="7">
        <f>Load!E51915</f>
        <v>18</v>
      </c>
      <c r="G51914" s="18">
        <f>SUM(Load!F51915:AU51915)</f>
        <v>7624.20064</v>
      </c>
      <c r="R51914" s="17">
        <f t="shared" ref="R51914:R51977" si="2436">INDEX($K$9:$P$20,MATCH(E51914,$J$9:$J$20,0),MATCH(C51914,$K$8:$P$8,0))</f>
        <v>8127.7790599999971</v>
      </c>
      <c r="S51914" s="6">
        <f t="shared" ref="S51914:S51977" si="2437">IF(G51914&gt;=R51914,1,0)</f>
        <v>0</v>
      </c>
    </row>
    <row r="51915" spans="3:19" x14ac:dyDescent="0.25">
      <c r="C51915" s="7">
        <f>Load!C51916</f>
        <v>2020</v>
      </c>
      <c r="D51915" s="12">
        <f>Load!D51916</f>
        <v>44167</v>
      </c>
      <c r="E51915" s="8">
        <f t="shared" si="2435"/>
        <v>12</v>
      </c>
      <c r="F51915" s="7">
        <f>Load!E51916</f>
        <v>19</v>
      </c>
      <c r="G51915" s="18">
        <f>SUM(Load!F51916:AU51916)</f>
        <v>7473.2849999999989</v>
      </c>
      <c r="R51915" s="17">
        <f t="shared" si="2436"/>
        <v>8127.7790599999971</v>
      </c>
      <c r="S51915" s="6">
        <f t="shared" si="2437"/>
        <v>0</v>
      </c>
    </row>
    <row r="51916" spans="3:19" x14ac:dyDescent="0.25">
      <c r="C51916" s="7">
        <f>Load!C51917</f>
        <v>2020</v>
      </c>
      <c r="D51916" s="12">
        <f>Load!D51917</f>
        <v>44167</v>
      </c>
      <c r="E51916" s="8">
        <f t="shared" si="2435"/>
        <v>12</v>
      </c>
      <c r="F51916" s="7">
        <f>Load!E51917</f>
        <v>20</v>
      </c>
      <c r="G51916" s="18">
        <f>SUM(Load!F51917:AU51917)</f>
        <v>7368.4299899999996</v>
      </c>
      <c r="R51916" s="17">
        <f t="shared" si="2436"/>
        <v>8127.7790599999971</v>
      </c>
      <c r="S51916" s="6">
        <f t="shared" si="2437"/>
        <v>0</v>
      </c>
    </row>
    <row r="51917" spans="3:19" x14ac:dyDescent="0.25">
      <c r="C51917" s="7">
        <f>Load!C51918</f>
        <v>2020</v>
      </c>
      <c r="D51917" s="12">
        <f>Load!D51918</f>
        <v>44167</v>
      </c>
      <c r="E51917" s="8">
        <f t="shared" si="2435"/>
        <v>12</v>
      </c>
      <c r="F51917" s="7">
        <f>Load!E51918</f>
        <v>21</v>
      </c>
      <c r="G51917" s="18">
        <f>SUM(Load!F51918:AU51918)</f>
        <v>7287.4931100000003</v>
      </c>
      <c r="R51917" s="17">
        <f t="shared" si="2436"/>
        <v>8127.7790599999971</v>
      </c>
      <c r="S51917" s="6">
        <f t="shared" si="2437"/>
        <v>0</v>
      </c>
    </row>
    <row r="51918" spans="3:19" x14ac:dyDescent="0.25">
      <c r="C51918" s="7">
        <f>Load!C51919</f>
        <v>2020</v>
      </c>
      <c r="D51918" s="12">
        <f>Load!D51919</f>
        <v>44167</v>
      </c>
      <c r="E51918" s="8">
        <f t="shared" si="2435"/>
        <v>12</v>
      </c>
      <c r="F51918" s="7">
        <f>Load!E51919</f>
        <v>22</v>
      </c>
      <c r="G51918" s="18">
        <f>SUM(Load!F51919:AU51919)</f>
        <v>7100.71569</v>
      </c>
      <c r="R51918" s="17">
        <f t="shared" si="2436"/>
        <v>8127.7790599999971</v>
      </c>
      <c r="S51918" s="6">
        <f t="shared" si="2437"/>
        <v>0</v>
      </c>
    </row>
    <row r="51919" spans="3:19" x14ac:dyDescent="0.25">
      <c r="C51919" s="7">
        <f>Load!C51920</f>
        <v>2020</v>
      </c>
      <c r="D51919" s="12">
        <f>Load!D51920</f>
        <v>44167</v>
      </c>
      <c r="E51919" s="8">
        <f t="shared" si="2435"/>
        <v>12</v>
      </c>
      <c r="F51919" s="7">
        <f>Load!E51920</f>
        <v>23</v>
      </c>
      <c r="G51919" s="18">
        <f>SUM(Load!F51920:AU51920)</f>
        <v>6811.2055299999993</v>
      </c>
      <c r="R51919" s="17">
        <f t="shared" si="2436"/>
        <v>8127.7790599999971</v>
      </c>
      <c r="S51919" s="6">
        <f t="shared" si="2437"/>
        <v>0</v>
      </c>
    </row>
    <row r="51920" spans="3:19" x14ac:dyDescent="0.25">
      <c r="C51920" s="7">
        <f>Load!C51921</f>
        <v>2020</v>
      </c>
      <c r="D51920" s="12">
        <f>Load!D51921</f>
        <v>44167</v>
      </c>
      <c r="E51920" s="8">
        <f t="shared" si="2435"/>
        <v>12</v>
      </c>
      <c r="F51920" s="7">
        <f>Load!E51921</f>
        <v>24</v>
      </c>
      <c r="G51920" s="18">
        <f>SUM(Load!F51921:AU51921)</f>
        <v>6575.2814900000003</v>
      </c>
      <c r="R51920" s="17">
        <f t="shared" si="2436"/>
        <v>8127.7790599999971</v>
      </c>
      <c r="S51920" s="6">
        <f t="shared" si="2437"/>
        <v>0</v>
      </c>
    </row>
    <row r="51921" spans="3:19" x14ac:dyDescent="0.25">
      <c r="C51921" s="7">
        <f>Load!C51922</f>
        <v>2020</v>
      </c>
      <c r="D51921" s="12">
        <f>Load!D51922</f>
        <v>44168</v>
      </c>
      <c r="E51921" s="8">
        <f t="shared" si="2435"/>
        <v>12</v>
      </c>
      <c r="F51921" s="7">
        <f>Load!E51922</f>
        <v>1</v>
      </c>
      <c r="G51921" s="18">
        <f>SUM(Load!F51922:AU51922)</f>
        <v>6356.9935600000008</v>
      </c>
      <c r="R51921" s="17">
        <f t="shared" si="2436"/>
        <v>8127.7790599999971</v>
      </c>
      <c r="S51921" s="6">
        <f t="shared" si="2437"/>
        <v>0</v>
      </c>
    </row>
    <row r="51922" spans="3:19" x14ac:dyDescent="0.25">
      <c r="C51922" s="7">
        <f>Load!C51923</f>
        <v>2020</v>
      </c>
      <c r="D51922" s="12">
        <f>Load!D51923</f>
        <v>44168</v>
      </c>
      <c r="E51922" s="8">
        <f t="shared" si="2435"/>
        <v>12</v>
      </c>
      <c r="F51922" s="7">
        <f>Load!E51923</f>
        <v>2</v>
      </c>
      <c r="G51922" s="18">
        <f>SUM(Load!F51923:AU51923)</f>
        <v>6250.3439400000007</v>
      </c>
      <c r="R51922" s="17">
        <f t="shared" si="2436"/>
        <v>8127.7790599999971</v>
      </c>
      <c r="S51922" s="6">
        <f t="shared" si="2437"/>
        <v>0</v>
      </c>
    </row>
    <row r="51923" spans="3:19" x14ac:dyDescent="0.25">
      <c r="C51923" s="7">
        <f>Load!C51924</f>
        <v>2020</v>
      </c>
      <c r="D51923" s="12">
        <f>Load!D51924</f>
        <v>44168</v>
      </c>
      <c r="E51923" s="8">
        <f t="shared" si="2435"/>
        <v>12</v>
      </c>
      <c r="F51923" s="7">
        <f>Load!E51924</f>
        <v>3</v>
      </c>
      <c r="G51923" s="18">
        <f>SUM(Load!F51924:AU51924)</f>
        <v>6172.6716800000004</v>
      </c>
      <c r="R51923" s="17">
        <f t="shared" si="2436"/>
        <v>8127.7790599999971</v>
      </c>
      <c r="S51923" s="6">
        <f t="shared" si="2437"/>
        <v>0</v>
      </c>
    </row>
    <row r="51924" spans="3:19" x14ac:dyDescent="0.25">
      <c r="C51924" s="7">
        <f>Load!C51925</f>
        <v>2020</v>
      </c>
      <c r="D51924" s="12">
        <f>Load!D51925</f>
        <v>44168</v>
      </c>
      <c r="E51924" s="8">
        <f t="shared" si="2435"/>
        <v>12</v>
      </c>
      <c r="F51924" s="7">
        <f>Load!E51925</f>
        <v>4</v>
      </c>
      <c r="G51924" s="18">
        <f>SUM(Load!F51925:AU51925)</f>
        <v>6135.2060399999991</v>
      </c>
      <c r="R51924" s="17">
        <f t="shared" si="2436"/>
        <v>8127.7790599999971</v>
      </c>
      <c r="S51924" s="6">
        <f t="shared" si="2437"/>
        <v>0</v>
      </c>
    </row>
    <row r="51925" spans="3:19" x14ac:dyDescent="0.25">
      <c r="C51925" s="7">
        <f>Load!C51926</f>
        <v>2020</v>
      </c>
      <c r="D51925" s="12">
        <f>Load!D51926</f>
        <v>44168</v>
      </c>
      <c r="E51925" s="8">
        <f t="shared" si="2435"/>
        <v>12</v>
      </c>
      <c r="F51925" s="7">
        <f>Load!E51926</f>
        <v>5</v>
      </c>
      <c r="G51925" s="18">
        <f>SUM(Load!F51926:AU51926)</f>
        <v>6141.6924400000016</v>
      </c>
      <c r="R51925" s="17">
        <f t="shared" si="2436"/>
        <v>8127.7790599999971</v>
      </c>
      <c r="S51925" s="6">
        <f t="shared" si="2437"/>
        <v>0</v>
      </c>
    </row>
    <row r="51926" spans="3:19" x14ac:dyDescent="0.25">
      <c r="C51926" s="7">
        <f>Load!C51927</f>
        <v>2020</v>
      </c>
      <c r="D51926" s="12">
        <f>Load!D51927</f>
        <v>44168</v>
      </c>
      <c r="E51926" s="8">
        <f t="shared" si="2435"/>
        <v>12</v>
      </c>
      <c r="F51926" s="7">
        <f>Load!E51927</f>
        <v>6</v>
      </c>
      <c r="G51926" s="18">
        <f>SUM(Load!F51927:AU51927)</f>
        <v>6291.5749599999999</v>
      </c>
      <c r="R51926" s="17">
        <f t="shared" si="2436"/>
        <v>8127.7790599999971</v>
      </c>
      <c r="S51926" s="6">
        <f t="shared" si="2437"/>
        <v>0</v>
      </c>
    </row>
    <row r="51927" spans="3:19" x14ac:dyDescent="0.25">
      <c r="C51927" s="7">
        <f>Load!C51928</f>
        <v>2020</v>
      </c>
      <c r="D51927" s="12">
        <f>Load!D51928</f>
        <v>44168</v>
      </c>
      <c r="E51927" s="8">
        <f t="shared" si="2435"/>
        <v>12</v>
      </c>
      <c r="F51927" s="7">
        <f>Load!E51928</f>
        <v>7</v>
      </c>
      <c r="G51927" s="18">
        <f>SUM(Load!F51928:AU51928)</f>
        <v>6615.7102199999999</v>
      </c>
      <c r="R51927" s="17">
        <f t="shared" si="2436"/>
        <v>8127.7790599999971</v>
      </c>
      <c r="S51927" s="6">
        <f t="shared" si="2437"/>
        <v>0</v>
      </c>
    </row>
    <row r="51928" spans="3:19" x14ac:dyDescent="0.25">
      <c r="C51928" s="7">
        <f>Load!C51929</f>
        <v>2020</v>
      </c>
      <c r="D51928" s="12">
        <f>Load!D51929</f>
        <v>44168</v>
      </c>
      <c r="E51928" s="8">
        <f t="shared" si="2435"/>
        <v>12</v>
      </c>
      <c r="F51928" s="7">
        <f>Load!E51929</f>
        <v>8</v>
      </c>
      <c r="G51928" s="18">
        <f>SUM(Load!F51929:AU51929)</f>
        <v>7007.6784700000017</v>
      </c>
      <c r="R51928" s="17">
        <f t="shared" si="2436"/>
        <v>8127.7790599999971</v>
      </c>
      <c r="S51928" s="6">
        <f t="shared" si="2437"/>
        <v>0</v>
      </c>
    </row>
    <row r="51929" spans="3:19" x14ac:dyDescent="0.25">
      <c r="C51929" s="7">
        <f>Load!C51930</f>
        <v>2020</v>
      </c>
      <c r="D51929" s="12">
        <f>Load!D51930</f>
        <v>44168</v>
      </c>
      <c r="E51929" s="8">
        <f t="shared" si="2435"/>
        <v>12</v>
      </c>
      <c r="F51929" s="7">
        <f>Load!E51930</f>
        <v>9</v>
      </c>
      <c r="G51929" s="18">
        <f>SUM(Load!F51930:AU51930)</f>
        <v>7212.9877500000011</v>
      </c>
      <c r="R51929" s="17">
        <f t="shared" si="2436"/>
        <v>8127.7790599999971</v>
      </c>
      <c r="S51929" s="6">
        <f t="shared" si="2437"/>
        <v>0</v>
      </c>
    </row>
    <row r="51930" spans="3:19" x14ac:dyDescent="0.25">
      <c r="C51930" s="7">
        <f>Load!C51931</f>
        <v>2020</v>
      </c>
      <c r="D51930" s="12">
        <f>Load!D51931</f>
        <v>44168</v>
      </c>
      <c r="E51930" s="8">
        <f t="shared" si="2435"/>
        <v>12</v>
      </c>
      <c r="F51930" s="7">
        <f>Load!E51931</f>
        <v>10</v>
      </c>
      <c r="G51930" s="18">
        <f>SUM(Load!F51931:AU51931)</f>
        <v>7208.1760599999998</v>
      </c>
      <c r="R51930" s="17">
        <f t="shared" si="2436"/>
        <v>8127.7790599999971</v>
      </c>
      <c r="S51930" s="6">
        <f t="shared" si="2437"/>
        <v>0</v>
      </c>
    </row>
    <row r="51931" spans="3:19" x14ac:dyDescent="0.25">
      <c r="C51931" s="7">
        <f>Load!C51932</f>
        <v>2020</v>
      </c>
      <c r="D51931" s="12">
        <f>Load!D51932</f>
        <v>44168</v>
      </c>
      <c r="E51931" s="8">
        <f t="shared" si="2435"/>
        <v>12</v>
      </c>
      <c r="F51931" s="7">
        <f>Load!E51932</f>
        <v>11</v>
      </c>
      <c r="G51931" s="18">
        <f>SUM(Load!F51932:AU51932)</f>
        <v>7209.3255200000012</v>
      </c>
      <c r="R51931" s="17">
        <f t="shared" si="2436"/>
        <v>8127.7790599999971</v>
      </c>
      <c r="S51931" s="6">
        <f t="shared" si="2437"/>
        <v>0</v>
      </c>
    </row>
    <row r="51932" spans="3:19" x14ac:dyDescent="0.25">
      <c r="C51932" s="7">
        <f>Load!C51933</f>
        <v>2020</v>
      </c>
      <c r="D51932" s="12">
        <f>Load!D51933</f>
        <v>44168</v>
      </c>
      <c r="E51932" s="8">
        <f t="shared" si="2435"/>
        <v>12</v>
      </c>
      <c r="F51932" s="7">
        <f>Load!E51933</f>
        <v>12</v>
      </c>
      <c r="G51932" s="18">
        <f>SUM(Load!F51933:AU51933)</f>
        <v>7251.9797699999981</v>
      </c>
      <c r="R51932" s="17">
        <f t="shared" si="2436"/>
        <v>8127.7790599999971</v>
      </c>
      <c r="S51932" s="6">
        <f t="shared" si="2437"/>
        <v>0</v>
      </c>
    </row>
    <row r="51933" spans="3:19" x14ac:dyDescent="0.25">
      <c r="C51933" s="7">
        <f>Load!C51934</f>
        <v>2020</v>
      </c>
      <c r="D51933" s="12">
        <f>Load!D51934</f>
        <v>44168</v>
      </c>
      <c r="E51933" s="8">
        <f t="shared" si="2435"/>
        <v>12</v>
      </c>
      <c r="F51933" s="7">
        <f>Load!E51934</f>
        <v>13</v>
      </c>
      <c r="G51933" s="18">
        <f>SUM(Load!F51934:AU51934)</f>
        <v>7210.271310000001</v>
      </c>
      <c r="R51933" s="17">
        <f t="shared" si="2436"/>
        <v>8127.7790599999971</v>
      </c>
      <c r="S51933" s="6">
        <f t="shared" si="2437"/>
        <v>0</v>
      </c>
    </row>
    <row r="51934" spans="3:19" x14ac:dyDescent="0.25">
      <c r="C51934" s="7">
        <f>Load!C51935</f>
        <v>2020</v>
      </c>
      <c r="D51934" s="12">
        <f>Load!D51935</f>
        <v>44168</v>
      </c>
      <c r="E51934" s="8">
        <f t="shared" si="2435"/>
        <v>12</v>
      </c>
      <c r="F51934" s="7">
        <f>Load!E51935</f>
        <v>14</v>
      </c>
      <c r="G51934" s="18">
        <f>SUM(Load!F51935:AU51935)</f>
        <v>7176.3085199999996</v>
      </c>
      <c r="R51934" s="17">
        <f t="shared" si="2436"/>
        <v>8127.7790599999971</v>
      </c>
      <c r="S51934" s="6">
        <f t="shared" si="2437"/>
        <v>0</v>
      </c>
    </row>
    <row r="51935" spans="3:19" x14ac:dyDescent="0.25">
      <c r="C51935" s="7">
        <f>Load!C51936</f>
        <v>2020</v>
      </c>
      <c r="D51935" s="12">
        <f>Load!D51936</f>
        <v>44168</v>
      </c>
      <c r="E51935" s="8">
        <f t="shared" si="2435"/>
        <v>12</v>
      </c>
      <c r="F51935" s="7">
        <f>Load!E51936</f>
        <v>15</v>
      </c>
      <c r="G51935" s="18">
        <f>SUM(Load!F51936:AU51936)</f>
        <v>7111.9946799999998</v>
      </c>
      <c r="R51935" s="17">
        <f t="shared" si="2436"/>
        <v>8127.7790599999971</v>
      </c>
      <c r="S51935" s="6">
        <f t="shared" si="2437"/>
        <v>0</v>
      </c>
    </row>
    <row r="51936" spans="3:19" x14ac:dyDescent="0.25">
      <c r="C51936" s="7">
        <f>Load!C51937</f>
        <v>2020</v>
      </c>
      <c r="D51936" s="12">
        <f>Load!D51937</f>
        <v>44168</v>
      </c>
      <c r="E51936" s="8">
        <f t="shared" si="2435"/>
        <v>12</v>
      </c>
      <c r="F51936" s="7">
        <f>Load!E51937</f>
        <v>16</v>
      </c>
      <c r="G51936" s="18">
        <f>SUM(Load!F51937:AU51937)</f>
        <v>7162.0463699999991</v>
      </c>
      <c r="R51936" s="17">
        <f t="shared" si="2436"/>
        <v>8127.7790599999971</v>
      </c>
      <c r="S51936" s="6">
        <f t="shared" si="2437"/>
        <v>0</v>
      </c>
    </row>
    <row r="51937" spans="3:19" x14ac:dyDescent="0.25">
      <c r="C51937" s="7">
        <f>Load!C51938</f>
        <v>2020</v>
      </c>
      <c r="D51937" s="12">
        <f>Load!D51938</f>
        <v>44168</v>
      </c>
      <c r="E51937" s="8">
        <f t="shared" si="2435"/>
        <v>12</v>
      </c>
      <c r="F51937" s="7">
        <f>Load!E51938</f>
        <v>17</v>
      </c>
      <c r="G51937" s="18">
        <f>SUM(Load!F51938:AU51938)</f>
        <v>7413.9716599999983</v>
      </c>
      <c r="R51937" s="17">
        <f t="shared" si="2436"/>
        <v>8127.7790599999971</v>
      </c>
      <c r="S51937" s="6">
        <f t="shared" si="2437"/>
        <v>0</v>
      </c>
    </row>
    <row r="51938" spans="3:19" x14ac:dyDescent="0.25">
      <c r="C51938" s="7">
        <f>Load!C51939</f>
        <v>2020</v>
      </c>
      <c r="D51938" s="12">
        <f>Load!D51939</f>
        <v>44168</v>
      </c>
      <c r="E51938" s="8">
        <f t="shared" si="2435"/>
        <v>12</v>
      </c>
      <c r="F51938" s="7">
        <f>Load!E51939</f>
        <v>18</v>
      </c>
      <c r="G51938" s="18">
        <f>SUM(Load!F51939:AU51939)</f>
        <v>7633.0910800000001</v>
      </c>
      <c r="R51938" s="17">
        <f t="shared" si="2436"/>
        <v>8127.7790599999971</v>
      </c>
      <c r="S51938" s="6">
        <f t="shared" si="2437"/>
        <v>0</v>
      </c>
    </row>
    <row r="51939" spans="3:19" x14ac:dyDescent="0.25">
      <c r="C51939" s="7">
        <f>Load!C51940</f>
        <v>2020</v>
      </c>
      <c r="D51939" s="12">
        <f>Load!D51940</f>
        <v>44168</v>
      </c>
      <c r="E51939" s="8">
        <f t="shared" si="2435"/>
        <v>12</v>
      </c>
      <c r="F51939" s="7">
        <f>Load!E51940</f>
        <v>19</v>
      </c>
      <c r="G51939" s="18">
        <f>SUM(Load!F51940:AU51940)</f>
        <v>7473.8927000000022</v>
      </c>
      <c r="R51939" s="17">
        <f t="shared" si="2436"/>
        <v>8127.7790599999971</v>
      </c>
      <c r="S51939" s="6">
        <f t="shared" si="2437"/>
        <v>0</v>
      </c>
    </row>
    <row r="51940" spans="3:19" x14ac:dyDescent="0.25">
      <c r="C51940" s="7">
        <f>Load!C51941</f>
        <v>2020</v>
      </c>
      <c r="D51940" s="12">
        <f>Load!D51941</f>
        <v>44168</v>
      </c>
      <c r="E51940" s="8">
        <f t="shared" si="2435"/>
        <v>12</v>
      </c>
      <c r="F51940" s="7">
        <f>Load!E51941</f>
        <v>20</v>
      </c>
      <c r="G51940" s="18">
        <f>SUM(Load!F51941:AU51941)</f>
        <v>7344.7825599999987</v>
      </c>
      <c r="R51940" s="17">
        <f t="shared" si="2436"/>
        <v>8127.7790599999971</v>
      </c>
      <c r="S51940" s="6">
        <f t="shared" si="2437"/>
        <v>0</v>
      </c>
    </row>
    <row r="51941" spans="3:19" x14ac:dyDescent="0.25">
      <c r="C51941" s="7">
        <f>Load!C51942</f>
        <v>2020</v>
      </c>
      <c r="D51941" s="12">
        <f>Load!D51942</f>
        <v>44168</v>
      </c>
      <c r="E51941" s="8">
        <f t="shared" si="2435"/>
        <v>12</v>
      </c>
      <c r="F51941" s="7">
        <f>Load!E51942</f>
        <v>21</v>
      </c>
      <c r="G51941" s="18">
        <f>SUM(Load!F51942:AU51942)</f>
        <v>7199.8287400000008</v>
      </c>
      <c r="R51941" s="17">
        <f t="shared" si="2436"/>
        <v>8127.7790599999971</v>
      </c>
      <c r="S51941" s="6">
        <f t="shared" si="2437"/>
        <v>0</v>
      </c>
    </row>
    <row r="51942" spans="3:19" x14ac:dyDescent="0.25">
      <c r="C51942" s="7">
        <f>Load!C51943</f>
        <v>2020</v>
      </c>
      <c r="D51942" s="12">
        <f>Load!D51943</f>
        <v>44168</v>
      </c>
      <c r="E51942" s="8">
        <f t="shared" si="2435"/>
        <v>12</v>
      </c>
      <c r="F51942" s="7">
        <f>Load!E51943</f>
        <v>22</v>
      </c>
      <c r="G51942" s="18">
        <f>SUM(Load!F51943:AU51943)</f>
        <v>6975.6904000000004</v>
      </c>
      <c r="R51942" s="17">
        <f t="shared" si="2436"/>
        <v>8127.7790599999971</v>
      </c>
      <c r="S51942" s="6">
        <f t="shared" si="2437"/>
        <v>0</v>
      </c>
    </row>
    <row r="51943" spans="3:19" x14ac:dyDescent="0.25">
      <c r="C51943" s="7">
        <f>Load!C51944</f>
        <v>2020</v>
      </c>
      <c r="D51943" s="12">
        <f>Load!D51944</f>
        <v>44168</v>
      </c>
      <c r="E51943" s="8">
        <f t="shared" si="2435"/>
        <v>12</v>
      </c>
      <c r="F51943" s="7">
        <f>Load!E51944</f>
        <v>23</v>
      </c>
      <c r="G51943" s="18">
        <f>SUM(Load!F51944:AU51944)</f>
        <v>6762.5899000000009</v>
      </c>
      <c r="R51943" s="17">
        <f t="shared" si="2436"/>
        <v>8127.7790599999971</v>
      </c>
      <c r="S51943" s="6">
        <f t="shared" si="2437"/>
        <v>0</v>
      </c>
    </row>
    <row r="51944" spans="3:19" x14ac:dyDescent="0.25">
      <c r="C51944" s="7">
        <f>Load!C51945</f>
        <v>2020</v>
      </c>
      <c r="D51944" s="12">
        <f>Load!D51945</f>
        <v>44168</v>
      </c>
      <c r="E51944" s="8">
        <f t="shared" si="2435"/>
        <v>12</v>
      </c>
      <c r="F51944" s="7">
        <f>Load!E51945</f>
        <v>24</v>
      </c>
      <c r="G51944" s="18">
        <f>SUM(Load!F51945:AU51945)</f>
        <v>6553.0330099999974</v>
      </c>
      <c r="R51944" s="17">
        <f t="shared" si="2436"/>
        <v>8127.7790599999971</v>
      </c>
      <c r="S51944" s="6">
        <f t="shared" si="2437"/>
        <v>0</v>
      </c>
    </row>
    <row r="51945" spans="3:19" x14ac:dyDescent="0.25">
      <c r="C51945" s="7">
        <f>Load!C51946</f>
        <v>2020</v>
      </c>
      <c r="D51945" s="12">
        <f>Load!D51946</f>
        <v>44169</v>
      </c>
      <c r="E51945" s="8">
        <f t="shared" si="2435"/>
        <v>12</v>
      </c>
      <c r="F51945" s="7">
        <f>Load!E51946</f>
        <v>1</v>
      </c>
      <c r="G51945" s="18">
        <f>SUM(Load!F51946:AU51946)</f>
        <v>6391.0285899999981</v>
      </c>
      <c r="R51945" s="17">
        <f t="shared" si="2436"/>
        <v>8127.7790599999971</v>
      </c>
      <c r="S51945" s="6">
        <f t="shared" si="2437"/>
        <v>0</v>
      </c>
    </row>
    <row r="51946" spans="3:19" x14ac:dyDescent="0.25">
      <c r="C51946" s="7">
        <f>Load!C51947</f>
        <v>2020</v>
      </c>
      <c r="D51946" s="12">
        <f>Load!D51947</f>
        <v>44169</v>
      </c>
      <c r="E51946" s="8">
        <f t="shared" si="2435"/>
        <v>12</v>
      </c>
      <c r="F51946" s="7">
        <f>Load!E51947</f>
        <v>2</v>
      </c>
      <c r="G51946" s="18">
        <f>SUM(Load!F51947:AU51947)</f>
        <v>6292.3957499999997</v>
      </c>
      <c r="R51946" s="17">
        <f t="shared" si="2436"/>
        <v>8127.7790599999971</v>
      </c>
      <c r="S51946" s="6">
        <f t="shared" si="2437"/>
        <v>0</v>
      </c>
    </row>
    <row r="51947" spans="3:19" x14ac:dyDescent="0.25">
      <c r="C51947" s="7">
        <f>Load!C51948</f>
        <v>2020</v>
      </c>
      <c r="D51947" s="12">
        <f>Load!D51948</f>
        <v>44169</v>
      </c>
      <c r="E51947" s="8">
        <f t="shared" si="2435"/>
        <v>12</v>
      </c>
      <c r="F51947" s="7">
        <f>Load!E51948</f>
        <v>3</v>
      </c>
      <c r="G51947" s="18">
        <f>SUM(Load!F51948:AU51948)</f>
        <v>6256.8125499999987</v>
      </c>
      <c r="R51947" s="17">
        <f t="shared" si="2436"/>
        <v>8127.7790599999971</v>
      </c>
      <c r="S51947" s="6">
        <f t="shared" si="2437"/>
        <v>0</v>
      </c>
    </row>
    <row r="51948" spans="3:19" x14ac:dyDescent="0.25">
      <c r="C51948" s="7">
        <f>Load!C51949</f>
        <v>2020</v>
      </c>
      <c r="D51948" s="12">
        <f>Load!D51949</f>
        <v>44169</v>
      </c>
      <c r="E51948" s="8">
        <f t="shared" si="2435"/>
        <v>12</v>
      </c>
      <c r="F51948" s="7">
        <f>Load!E51949</f>
        <v>4</v>
      </c>
      <c r="G51948" s="18">
        <f>SUM(Load!F51949:AU51949)</f>
        <v>6219.6652599999989</v>
      </c>
      <c r="R51948" s="17">
        <f t="shared" si="2436"/>
        <v>8127.7790599999971</v>
      </c>
      <c r="S51948" s="6">
        <f t="shared" si="2437"/>
        <v>0</v>
      </c>
    </row>
    <row r="51949" spans="3:19" x14ac:dyDescent="0.25">
      <c r="C51949" s="7">
        <f>Load!C51950</f>
        <v>2020</v>
      </c>
      <c r="D51949" s="12">
        <f>Load!D51950</f>
        <v>44169</v>
      </c>
      <c r="E51949" s="8">
        <f t="shared" si="2435"/>
        <v>12</v>
      </c>
      <c r="F51949" s="7">
        <f>Load!E51950</f>
        <v>5</v>
      </c>
      <c r="G51949" s="18">
        <f>SUM(Load!F51950:AU51950)</f>
        <v>6244.6308900000013</v>
      </c>
      <c r="R51949" s="17">
        <f t="shared" si="2436"/>
        <v>8127.7790599999971</v>
      </c>
      <c r="S51949" s="6">
        <f t="shared" si="2437"/>
        <v>0</v>
      </c>
    </row>
    <row r="51950" spans="3:19" x14ac:dyDescent="0.25">
      <c r="C51950" s="7">
        <f>Load!C51951</f>
        <v>2020</v>
      </c>
      <c r="D51950" s="12">
        <f>Load!D51951</f>
        <v>44169</v>
      </c>
      <c r="E51950" s="8">
        <f t="shared" si="2435"/>
        <v>12</v>
      </c>
      <c r="F51950" s="7">
        <f>Load!E51951</f>
        <v>6</v>
      </c>
      <c r="G51950" s="18">
        <f>SUM(Load!F51951:AU51951)</f>
        <v>6357.7253600000004</v>
      </c>
      <c r="R51950" s="17">
        <f t="shared" si="2436"/>
        <v>8127.7790599999971</v>
      </c>
      <c r="S51950" s="6">
        <f t="shared" si="2437"/>
        <v>0</v>
      </c>
    </row>
    <row r="51951" spans="3:19" x14ac:dyDescent="0.25">
      <c r="C51951" s="7">
        <f>Load!C51952</f>
        <v>2020</v>
      </c>
      <c r="D51951" s="12">
        <f>Load!D51952</f>
        <v>44169</v>
      </c>
      <c r="E51951" s="8">
        <f t="shared" si="2435"/>
        <v>12</v>
      </c>
      <c r="F51951" s="7">
        <f>Load!E51952</f>
        <v>7</v>
      </c>
      <c r="G51951" s="18">
        <f>SUM(Load!F51952:AU51952)</f>
        <v>6665.181419999999</v>
      </c>
      <c r="R51951" s="17">
        <f t="shared" si="2436"/>
        <v>8127.7790599999971</v>
      </c>
      <c r="S51951" s="6">
        <f t="shared" si="2437"/>
        <v>0</v>
      </c>
    </row>
    <row r="51952" spans="3:19" x14ac:dyDescent="0.25">
      <c r="C51952" s="7">
        <f>Load!C51953</f>
        <v>2020</v>
      </c>
      <c r="D51952" s="12">
        <f>Load!D51953</f>
        <v>44169</v>
      </c>
      <c r="E51952" s="8">
        <f t="shared" si="2435"/>
        <v>12</v>
      </c>
      <c r="F51952" s="7">
        <f>Load!E51953</f>
        <v>8</v>
      </c>
      <c r="G51952" s="18">
        <f>SUM(Load!F51953:AU51953)</f>
        <v>7051.1952899999997</v>
      </c>
      <c r="R51952" s="17">
        <f t="shared" si="2436"/>
        <v>8127.7790599999971</v>
      </c>
      <c r="S51952" s="6">
        <f t="shared" si="2437"/>
        <v>0</v>
      </c>
    </row>
    <row r="51953" spans="3:19" x14ac:dyDescent="0.25">
      <c r="C51953" s="7">
        <f>Load!C51954</f>
        <v>2020</v>
      </c>
      <c r="D51953" s="12">
        <f>Load!D51954</f>
        <v>44169</v>
      </c>
      <c r="E51953" s="8">
        <f t="shared" si="2435"/>
        <v>12</v>
      </c>
      <c r="F51953" s="7">
        <f>Load!E51954</f>
        <v>9</v>
      </c>
      <c r="G51953" s="18">
        <f>SUM(Load!F51954:AU51954)</f>
        <v>7182.5535699999982</v>
      </c>
      <c r="R51953" s="17">
        <f t="shared" si="2436"/>
        <v>8127.7790599999971</v>
      </c>
      <c r="S51953" s="6">
        <f t="shared" si="2437"/>
        <v>0</v>
      </c>
    </row>
    <row r="51954" spans="3:19" x14ac:dyDescent="0.25">
      <c r="C51954" s="7">
        <f>Load!C51955</f>
        <v>2020</v>
      </c>
      <c r="D51954" s="12">
        <f>Load!D51955</f>
        <v>44169</v>
      </c>
      <c r="E51954" s="8">
        <f t="shared" si="2435"/>
        <v>12</v>
      </c>
      <c r="F51954" s="7">
        <f>Load!E51955</f>
        <v>10</v>
      </c>
      <c r="G51954" s="18">
        <f>SUM(Load!F51955:AU51955)</f>
        <v>7185.7236500000008</v>
      </c>
      <c r="R51954" s="17">
        <f t="shared" si="2436"/>
        <v>8127.7790599999971</v>
      </c>
      <c r="S51954" s="6">
        <f t="shared" si="2437"/>
        <v>0</v>
      </c>
    </row>
    <row r="51955" spans="3:19" x14ac:dyDescent="0.25">
      <c r="C51955" s="7">
        <f>Load!C51956</f>
        <v>2020</v>
      </c>
      <c r="D51955" s="12">
        <f>Load!D51956</f>
        <v>44169</v>
      </c>
      <c r="E51955" s="8">
        <f t="shared" si="2435"/>
        <v>12</v>
      </c>
      <c r="F51955" s="7">
        <f>Load!E51956</f>
        <v>11</v>
      </c>
      <c r="G51955" s="18">
        <f>SUM(Load!F51956:AU51956)</f>
        <v>7187.9843900000005</v>
      </c>
      <c r="R51955" s="17">
        <f t="shared" si="2436"/>
        <v>8127.7790599999971</v>
      </c>
      <c r="S51955" s="6">
        <f t="shared" si="2437"/>
        <v>0</v>
      </c>
    </row>
    <row r="51956" spans="3:19" x14ac:dyDescent="0.25">
      <c r="C51956" s="7">
        <f>Load!C51957</f>
        <v>2020</v>
      </c>
      <c r="D51956" s="12">
        <f>Load!D51957</f>
        <v>44169</v>
      </c>
      <c r="E51956" s="8">
        <f t="shared" si="2435"/>
        <v>12</v>
      </c>
      <c r="F51956" s="7">
        <f>Load!E51957</f>
        <v>12</v>
      </c>
      <c r="G51956" s="18">
        <f>SUM(Load!F51957:AU51957)</f>
        <v>7163.3756799999992</v>
      </c>
      <c r="R51956" s="17">
        <f t="shared" si="2436"/>
        <v>8127.7790599999971</v>
      </c>
      <c r="S51956" s="6">
        <f t="shared" si="2437"/>
        <v>0</v>
      </c>
    </row>
    <row r="51957" spans="3:19" x14ac:dyDescent="0.25">
      <c r="C51957" s="7">
        <f>Load!C51958</f>
        <v>2020</v>
      </c>
      <c r="D51957" s="12">
        <f>Load!D51958</f>
        <v>44169</v>
      </c>
      <c r="E51957" s="8">
        <f t="shared" si="2435"/>
        <v>12</v>
      </c>
      <c r="F51957" s="7">
        <f>Load!E51958</f>
        <v>13</v>
      </c>
      <c r="G51957" s="18">
        <f>SUM(Load!F51958:AU51958)</f>
        <v>7135.5318099999995</v>
      </c>
      <c r="R51957" s="17">
        <f t="shared" si="2436"/>
        <v>8127.7790599999971</v>
      </c>
      <c r="S51957" s="6">
        <f t="shared" si="2437"/>
        <v>0</v>
      </c>
    </row>
    <row r="51958" spans="3:19" x14ac:dyDescent="0.25">
      <c r="C51958" s="7">
        <f>Load!C51959</f>
        <v>2020</v>
      </c>
      <c r="D51958" s="12">
        <f>Load!D51959</f>
        <v>44169</v>
      </c>
      <c r="E51958" s="8">
        <f t="shared" si="2435"/>
        <v>12</v>
      </c>
      <c r="F51958" s="7">
        <f>Load!E51959</f>
        <v>14</v>
      </c>
      <c r="G51958" s="18">
        <f>SUM(Load!F51959:AU51959)</f>
        <v>7159.9433700000009</v>
      </c>
      <c r="R51958" s="17">
        <f t="shared" si="2436"/>
        <v>8127.7790599999971</v>
      </c>
      <c r="S51958" s="6">
        <f t="shared" si="2437"/>
        <v>0</v>
      </c>
    </row>
    <row r="51959" spans="3:19" x14ac:dyDescent="0.25">
      <c r="C51959" s="7">
        <f>Load!C51960</f>
        <v>2020</v>
      </c>
      <c r="D51959" s="12">
        <f>Load!D51960</f>
        <v>44169</v>
      </c>
      <c r="E51959" s="8">
        <f t="shared" si="2435"/>
        <v>12</v>
      </c>
      <c r="F51959" s="7">
        <f>Load!E51960</f>
        <v>15</v>
      </c>
      <c r="G51959" s="18">
        <f>SUM(Load!F51960:AU51960)</f>
        <v>7187.5185899999997</v>
      </c>
      <c r="R51959" s="17">
        <f t="shared" si="2436"/>
        <v>8127.7790599999971</v>
      </c>
      <c r="S51959" s="6">
        <f t="shared" si="2437"/>
        <v>0</v>
      </c>
    </row>
    <row r="51960" spans="3:19" x14ac:dyDescent="0.25">
      <c r="C51960" s="7">
        <f>Load!C51961</f>
        <v>2020</v>
      </c>
      <c r="D51960" s="12">
        <f>Load!D51961</f>
        <v>44169</v>
      </c>
      <c r="E51960" s="8">
        <f t="shared" si="2435"/>
        <v>12</v>
      </c>
      <c r="F51960" s="7">
        <f>Load!E51961</f>
        <v>16</v>
      </c>
      <c r="G51960" s="18">
        <f>SUM(Load!F51961:AU51961)</f>
        <v>7245.7622800000017</v>
      </c>
      <c r="R51960" s="17">
        <f t="shared" si="2436"/>
        <v>8127.7790599999971</v>
      </c>
      <c r="S51960" s="6">
        <f t="shared" si="2437"/>
        <v>0</v>
      </c>
    </row>
    <row r="51961" spans="3:19" x14ac:dyDescent="0.25">
      <c r="C51961" s="7">
        <f>Load!C51962</f>
        <v>2020</v>
      </c>
      <c r="D51961" s="12">
        <f>Load!D51962</f>
        <v>44169</v>
      </c>
      <c r="E51961" s="8">
        <f t="shared" si="2435"/>
        <v>12</v>
      </c>
      <c r="F51961" s="7">
        <f>Load!E51962</f>
        <v>17</v>
      </c>
      <c r="G51961" s="18">
        <f>SUM(Load!F51962:AU51962)</f>
        <v>7493.3202399999991</v>
      </c>
      <c r="R51961" s="17">
        <f t="shared" si="2436"/>
        <v>8127.7790599999971</v>
      </c>
      <c r="S51961" s="6">
        <f t="shared" si="2437"/>
        <v>0</v>
      </c>
    </row>
    <row r="51962" spans="3:19" x14ac:dyDescent="0.25">
      <c r="C51962" s="7">
        <f>Load!C51963</f>
        <v>2020</v>
      </c>
      <c r="D51962" s="12">
        <f>Load!D51963</f>
        <v>44169</v>
      </c>
      <c r="E51962" s="8">
        <f t="shared" si="2435"/>
        <v>12</v>
      </c>
      <c r="F51962" s="7">
        <f>Load!E51963</f>
        <v>18</v>
      </c>
      <c r="G51962" s="18">
        <f>SUM(Load!F51963:AU51963)</f>
        <v>7708.1069500000031</v>
      </c>
      <c r="R51962" s="17">
        <f t="shared" si="2436"/>
        <v>8127.7790599999971</v>
      </c>
      <c r="S51962" s="6">
        <f t="shared" si="2437"/>
        <v>0</v>
      </c>
    </row>
    <row r="51963" spans="3:19" x14ac:dyDescent="0.25">
      <c r="C51963" s="7">
        <f>Load!C51964</f>
        <v>2020</v>
      </c>
      <c r="D51963" s="12">
        <f>Load!D51964</f>
        <v>44169</v>
      </c>
      <c r="E51963" s="8">
        <f t="shared" si="2435"/>
        <v>12</v>
      </c>
      <c r="F51963" s="7">
        <f>Load!E51964</f>
        <v>19</v>
      </c>
      <c r="G51963" s="18">
        <f>SUM(Load!F51964:AU51964)</f>
        <v>7510.6233200000006</v>
      </c>
      <c r="R51963" s="17">
        <f t="shared" si="2436"/>
        <v>8127.7790599999971</v>
      </c>
      <c r="S51963" s="6">
        <f t="shared" si="2437"/>
        <v>0</v>
      </c>
    </row>
    <row r="51964" spans="3:19" x14ac:dyDescent="0.25">
      <c r="C51964" s="7">
        <f>Load!C51965</f>
        <v>2020</v>
      </c>
      <c r="D51964" s="12">
        <f>Load!D51965</f>
        <v>44169</v>
      </c>
      <c r="E51964" s="8">
        <f t="shared" si="2435"/>
        <v>12</v>
      </c>
      <c r="F51964" s="7">
        <f>Load!E51965</f>
        <v>20</v>
      </c>
      <c r="G51964" s="18">
        <f>SUM(Load!F51965:AU51965)</f>
        <v>7358.3049199999987</v>
      </c>
      <c r="R51964" s="17">
        <f t="shared" si="2436"/>
        <v>8127.7790599999971</v>
      </c>
      <c r="S51964" s="6">
        <f t="shared" si="2437"/>
        <v>0</v>
      </c>
    </row>
    <row r="51965" spans="3:19" x14ac:dyDescent="0.25">
      <c r="C51965" s="7">
        <f>Load!C51966</f>
        <v>2020</v>
      </c>
      <c r="D51965" s="12">
        <f>Load!D51966</f>
        <v>44169</v>
      </c>
      <c r="E51965" s="8">
        <f t="shared" si="2435"/>
        <v>12</v>
      </c>
      <c r="F51965" s="7">
        <f>Load!E51966</f>
        <v>21</v>
      </c>
      <c r="G51965" s="18">
        <f>SUM(Load!F51966:AU51966)</f>
        <v>7192.0535599999985</v>
      </c>
      <c r="R51965" s="17">
        <f t="shared" si="2436"/>
        <v>8127.7790599999971</v>
      </c>
      <c r="S51965" s="6">
        <f t="shared" si="2437"/>
        <v>0</v>
      </c>
    </row>
    <row r="51966" spans="3:19" x14ac:dyDescent="0.25">
      <c r="C51966" s="7">
        <f>Load!C51967</f>
        <v>2020</v>
      </c>
      <c r="D51966" s="12">
        <f>Load!D51967</f>
        <v>44169</v>
      </c>
      <c r="E51966" s="8">
        <f t="shared" si="2435"/>
        <v>12</v>
      </c>
      <c r="F51966" s="7">
        <f>Load!E51967</f>
        <v>22</v>
      </c>
      <c r="G51966" s="18">
        <f>SUM(Load!F51967:AU51967)</f>
        <v>6997.5305099999996</v>
      </c>
      <c r="R51966" s="17">
        <f t="shared" si="2436"/>
        <v>8127.7790599999971</v>
      </c>
      <c r="S51966" s="6">
        <f t="shared" si="2437"/>
        <v>0</v>
      </c>
    </row>
    <row r="51967" spans="3:19" x14ac:dyDescent="0.25">
      <c r="C51967" s="7">
        <f>Load!C51968</f>
        <v>2020</v>
      </c>
      <c r="D51967" s="12">
        <f>Load!D51968</f>
        <v>44169</v>
      </c>
      <c r="E51967" s="8">
        <f t="shared" si="2435"/>
        <v>12</v>
      </c>
      <c r="F51967" s="7">
        <f>Load!E51968</f>
        <v>23</v>
      </c>
      <c r="G51967" s="18">
        <f>SUM(Load!F51968:AU51968)</f>
        <v>6749.8150800000003</v>
      </c>
      <c r="R51967" s="17">
        <f t="shared" si="2436"/>
        <v>8127.7790599999971</v>
      </c>
      <c r="S51967" s="6">
        <f t="shared" si="2437"/>
        <v>0</v>
      </c>
    </row>
    <row r="51968" spans="3:19" x14ac:dyDescent="0.25">
      <c r="C51968" s="7">
        <f>Load!C51969</f>
        <v>2020</v>
      </c>
      <c r="D51968" s="12">
        <f>Load!D51969</f>
        <v>44169</v>
      </c>
      <c r="E51968" s="8">
        <f t="shared" si="2435"/>
        <v>12</v>
      </c>
      <c r="F51968" s="7">
        <f>Load!E51969</f>
        <v>24</v>
      </c>
      <c r="G51968" s="18">
        <f>SUM(Load!F51969:AU51969)</f>
        <v>6518.1984800000009</v>
      </c>
      <c r="R51968" s="17">
        <f t="shared" si="2436"/>
        <v>8127.7790599999971</v>
      </c>
      <c r="S51968" s="6">
        <f t="shared" si="2437"/>
        <v>0</v>
      </c>
    </row>
    <row r="51969" spans="3:19" x14ac:dyDescent="0.25">
      <c r="C51969" s="7">
        <f>Load!C51970</f>
        <v>2020</v>
      </c>
      <c r="D51969" s="12">
        <f>Load!D51970</f>
        <v>44170</v>
      </c>
      <c r="E51969" s="8">
        <f t="shared" si="2435"/>
        <v>12</v>
      </c>
      <c r="F51969" s="7">
        <f>Load!E51970</f>
        <v>1</v>
      </c>
      <c r="G51969" s="18">
        <f>SUM(Load!F51970:AU51970)</f>
        <v>6268.249600000001</v>
      </c>
      <c r="R51969" s="17">
        <f t="shared" si="2436"/>
        <v>8127.7790599999971</v>
      </c>
      <c r="S51969" s="6">
        <f t="shared" si="2437"/>
        <v>0</v>
      </c>
    </row>
    <row r="51970" spans="3:19" x14ac:dyDescent="0.25">
      <c r="C51970" s="7">
        <f>Load!C51971</f>
        <v>2020</v>
      </c>
      <c r="D51970" s="12">
        <f>Load!D51971</f>
        <v>44170</v>
      </c>
      <c r="E51970" s="8">
        <f t="shared" si="2435"/>
        <v>12</v>
      </c>
      <c r="F51970" s="7">
        <f>Load!E51971</f>
        <v>2</v>
      </c>
      <c r="G51970" s="18">
        <f>SUM(Load!F51971:AU51971)</f>
        <v>6139.1117400000021</v>
      </c>
      <c r="R51970" s="17">
        <f t="shared" si="2436"/>
        <v>8127.7790599999971</v>
      </c>
      <c r="S51970" s="6">
        <f t="shared" si="2437"/>
        <v>0</v>
      </c>
    </row>
    <row r="51971" spans="3:19" x14ac:dyDescent="0.25">
      <c r="C51971" s="7">
        <f>Load!C51972</f>
        <v>2020</v>
      </c>
      <c r="D51971" s="12">
        <f>Load!D51972</f>
        <v>44170</v>
      </c>
      <c r="E51971" s="8">
        <f t="shared" si="2435"/>
        <v>12</v>
      </c>
      <c r="F51971" s="7">
        <f>Load!E51972</f>
        <v>3</v>
      </c>
      <c r="G51971" s="18">
        <f>SUM(Load!F51972:AU51972)</f>
        <v>6086.1597799999981</v>
      </c>
      <c r="R51971" s="17">
        <f t="shared" si="2436"/>
        <v>8127.7790599999971</v>
      </c>
      <c r="S51971" s="6">
        <f t="shared" si="2437"/>
        <v>0</v>
      </c>
    </row>
    <row r="51972" spans="3:19" x14ac:dyDescent="0.25">
      <c r="C51972" s="7">
        <f>Load!C51973</f>
        <v>2020</v>
      </c>
      <c r="D51972" s="12">
        <f>Load!D51973</f>
        <v>44170</v>
      </c>
      <c r="E51972" s="8">
        <f t="shared" si="2435"/>
        <v>12</v>
      </c>
      <c r="F51972" s="7">
        <f>Load!E51973</f>
        <v>4</v>
      </c>
      <c r="G51972" s="18">
        <f>SUM(Load!F51973:AU51973)</f>
        <v>6065.7407800000001</v>
      </c>
      <c r="R51972" s="17">
        <f t="shared" si="2436"/>
        <v>8127.7790599999971</v>
      </c>
      <c r="S51972" s="6">
        <f t="shared" si="2437"/>
        <v>0</v>
      </c>
    </row>
    <row r="51973" spans="3:19" x14ac:dyDescent="0.25">
      <c r="C51973" s="7">
        <f>Load!C51974</f>
        <v>2020</v>
      </c>
      <c r="D51973" s="12">
        <f>Load!D51974</f>
        <v>44170</v>
      </c>
      <c r="E51973" s="8">
        <f t="shared" si="2435"/>
        <v>12</v>
      </c>
      <c r="F51973" s="7">
        <f>Load!E51974</f>
        <v>5</v>
      </c>
      <c r="G51973" s="18">
        <f>SUM(Load!F51974:AU51974)</f>
        <v>6075.3750599999985</v>
      </c>
      <c r="R51973" s="17">
        <f t="shared" si="2436"/>
        <v>8127.7790599999971</v>
      </c>
      <c r="S51973" s="6">
        <f t="shared" si="2437"/>
        <v>0</v>
      </c>
    </row>
    <row r="51974" spans="3:19" x14ac:dyDescent="0.25">
      <c r="C51974" s="7">
        <f>Load!C51975</f>
        <v>2020</v>
      </c>
      <c r="D51974" s="12">
        <f>Load!D51975</f>
        <v>44170</v>
      </c>
      <c r="E51974" s="8">
        <f t="shared" si="2435"/>
        <v>12</v>
      </c>
      <c r="F51974" s="7">
        <f>Load!E51975</f>
        <v>6</v>
      </c>
      <c r="G51974" s="18">
        <f>SUM(Load!F51975:AU51975)</f>
        <v>6161.876909999999</v>
      </c>
      <c r="R51974" s="17">
        <f t="shared" si="2436"/>
        <v>8127.7790599999971</v>
      </c>
      <c r="S51974" s="6">
        <f t="shared" si="2437"/>
        <v>0</v>
      </c>
    </row>
    <row r="51975" spans="3:19" x14ac:dyDescent="0.25">
      <c r="C51975" s="7">
        <f>Load!C51976</f>
        <v>2020</v>
      </c>
      <c r="D51975" s="12">
        <f>Load!D51976</f>
        <v>44170</v>
      </c>
      <c r="E51975" s="8">
        <f t="shared" si="2435"/>
        <v>12</v>
      </c>
      <c r="F51975" s="7">
        <f>Load!E51976</f>
        <v>7</v>
      </c>
      <c r="G51975" s="18">
        <f>SUM(Load!F51976:AU51976)</f>
        <v>6335.105349999998</v>
      </c>
      <c r="R51975" s="17">
        <f t="shared" si="2436"/>
        <v>8127.7790599999971</v>
      </c>
      <c r="S51975" s="6">
        <f t="shared" si="2437"/>
        <v>0</v>
      </c>
    </row>
    <row r="51976" spans="3:19" x14ac:dyDescent="0.25">
      <c r="C51976" s="7">
        <f>Load!C51977</f>
        <v>2020</v>
      </c>
      <c r="D51976" s="12">
        <f>Load!D51977</f>
        <v>44170</v>
      </c>
      <c r="E51976" s="8">
        <f t="shared" si="2435"/>
        <v>12</v>
      </c>
      <c r="F51976" s="7">
        <f>Load!E51977</f>
        <v>8</v>
      </c>
      <c r="G51976" s="18">
        <f>SUM(Load!F51977:AU51977)</f>
        <v>6575.9428600000001</v>
      </c>
      <c r="R51976" s="17">
        <f t="shared" si="2436"/>
        <v>8127.7790599999971</v>
      </c>
      <c r="S51976" s="6">
        <f t="shared" si="2437"/>
        <v>0</v>
      </c>
    </row>
    <row r="51977" spans="3:19" x14ac:dyDescent="0.25">
      <c r="C51977" s="7">
        <f>Load!C51978</f>
        <v>2020</v>
      </c>
      <c r="D51977" s="12">
        <f>Load!D51978</f>
        <v>44170</v>
      </c>
      <c r="E51977" s="8">
        <f t="shared" si="2435"/>
        <v>12</v>
      </c>
      <c r="F51977" s="7">
        <f>Load!E51978</f>
        <v>9</v>
      </c>
      <c r="G51977" s="18">
        <f>SUM(Load!F51978:AU51978)</f>
        <v>6756.5783999999994</v>
      </c>
      <c r="R51977" s="17">
        <f t="shared" si="2436"/>
        <v>8127.7790599999971</v>
      </c>
      <c r="S51977" s="6">
        <f t="shared" si="2437"/>
        <v>0</v>
      </c>
    </row>
    <row r="51978" spans="3:19" x14ac:dyDescent="0.25">
      <c r="C51978" s="7">
        <f>Load!C51979</f>
        <v>2020</v>
      </c>
      <c r="D51978" s="12">
        <f>Load!D51979</f>
        <v>44170</v>
      </c>
      <c r="E51978" s="8">
        <f t="shared" ref="E51978:E52041" si="2438">MONTH(D51978)</f>
        <v>12</v>
      </c>
      <c r="F51978" s="7">
        <f>Load!E51979</f>
        <v>10</v>
      </c>
      <c r="G51978" s="18">
        <f>SUM(Load!F51979:AU51979)</f>
        <v>6831.84962</v>
      </c>
      <c r="R51978" s="17">
        <f t="shared" ref="R51978:R52041" si="2439">INDEX($K$9:$P$20,MATCH(E51978,$J$9:$J$20,0),MATCH(C51978,$K$8:$P$8,0))</f>
        <v>8127.7790599999971</v>
      </c>
      <c r="S51978" s="6">
        <f t="shared" ref="S51978:S52041" si="2440">IF(G51978&gt;=R51978,1,0)</f>
        <v>0</v>
      </c>
    </row>
    <row r="51979" spans="3:19" x14ac:dyDescent="0.25">
      <c r="C51979" s="7">
        <f>Load!C51980</f>
        <v>2020</v>
      </c>
      <c r="D51979" s="12">
        <f>Load!D51980</f>
        <v>44170</v>
      </c>
      <c r="E51979" s="8">
        <f t="shared" si="2438"/>
        <v>12</v>
      </c>
      <c r="F51979" s="7">
        <f>Load!E51980</f>
        <v>11</v>
      </c>
      <c r="G51979" s="18">
        <f>SUM(Load!F51980:AU51980)</f>
        <v>6920.8487999999988</v>
      </c>
      <c r="R51979" s="17">
        <f t="shared" si="2439"/>
        <v>8127.7790599999971</v>
      </c>
      <c r="S51979" s="6">
        <f t="shared" si="2440"/>
        <v>0</v>
      </c>
    </row>
    <row r="51980" spans="3:19" x14ac:dyDescent="0.25">
      <c r="C51980" s="7">
        <f>Load!C51981</f>
        <v>2020</v>
      </c>
      <c r="D51980" s="12">
        <f>Load!D51981</f>
        <v>44170</v>
      </c>
      <c r="E51980" s="8">
        <f t="shared" si="2438"/>
        <v>12</v>
      </c>
      <c r="F51980" s="7">
        <f>Load!E51981</f>
        <v>12</v>
      </c>
      <c r="G51980" s="18">
        <f>SUM(Load!F51981:AU51981)</f>
        <v>6964.5257800000018</v>
      </c>
      <c r="R51980" s="17">
        <f t="shared" si="2439"/>
        <v>8127.7790599999971</v>
      </c>
      <c r="S51980" s="6">
        <f t="shared" si="2440"/>
        <v>0</v>
      </c>
    </row>
    <row r="51981" spans="3:19" x14ac:dyDescent="0.25">
      <c r="C51981" s="7">
        <f>Load!C51982</f>
        <v>2020</v>
      </c>
      <c r="D51981" s="12">
        <f>Load!D51982</f>
        <v>44170</v>
      </c>
      <c r="E51981" s="8">
        <f t="shared" si="2438"/>
        <v>12</v>
      </c>
      <c r="F51981" s="7">
        <f>Load!E51982</f>
        <v>13</v>
      </c>
      <c r="G51981" s="18">
        <f>SUM(Load!F51982:AU51982)</f>
        <v>6930.5033299999996</v>
      </c>
      <c r="R51981" s="17">
        <f t="shared" si="2439"/>
        <v>8127.7790599999971</v>
      </c>
      <c r="S51981" s="6">
        <f t="shared" si="2440"/>
        <v>0</v>
      </c>
    </row>
    <row r="51982" spans="3:19" x14ac:dyDescent="0.25">
      <c r="C51982" s="7">
        <f>Load!C51983</f>
        <v>2020</v>
      </c>
      <c r="D51982" s="12">
        <f>Load!D51983</f>
        <v>44170</v>
      </c>
      <c r="E51982" s="8">
        <f t="shared" si="2438"/>
        <v>12</v>
      </c>
      <c r="F51982" s="7">
        <f>Load!E51983</f>
        <v>14</v>
      </c>
      <c r="G51982" s="18">
        <f>SUM(Load!F51983:AU51983)</f>
        <v>6882.2891900000004</v>
      </c>
      <c r="R51982" s="17">
        <f t="shared" si="2439"/>
        <v>8127.7790599999971</v>
      </c>
      <c r="S51982" s="6">
        <f t="shared" si="2440"/>
        <v>0</v>
      </c>
    </row>
    <row r="51983" spans="3:19" x14ac:dyDescent="0.25">
      <c r="C51983" s="7">
        <f>Load!C51984</f>
        <v>2020</v>
      </c>
      <c r="D51983" s="12">
        <f>Load!D51984</f>
        <v>44170</v>
      </c>
      <c r="E51983" s="8">
        <f t="shared" si="2438"/>
        <v>12</v>
      </c>
      <c r="F51983" s="7">
        <f>Load!E51984</f>
        <v>15</v>
      </c>
      <c r="G51983" s="18">
        <f>SUM(Load!F51984:AU51984)</f>
        <v>6843.35473</v>
      </c>
      <c r="R51983" s="17">
        <f t="shared" si="2439"/>
        <v>8127.7790599999971</v>
      </c>
      <c r="S51983" s="6">
        <f t="shared" si="2440"/>
        <v>0</v>
      </c>
    </row>
    <row r="51984" spans="3:19" x14ac:dyDescent="0.25">
      <c r="C51984" s="7">
        <f>Load!C51985</f>
        <v>2020</v>
      </c>
      <c r="D51984" s="12">
        <f>Load!D51985</f>
        <v>44170</v>
      </c>
      <c r="E51984" s="8">
        <f t="shared" si="2438"/>
        <v>12</v>
      </c>
      <c r="F51984" s="7">
        <f>Load!E51985</f>
        <v>16</v>
      </c>
      <c r="G51984" s="18">
        <f>SUM(Load!F51985:AU51985)</f>
        <v>6918.0933600000008</v>
      </c>
      <c r="R51984" s="17">
        <f t="shared" si="2439"/>
        <v>8127.7790599999971</v>
      </c>
      <c r="S51984" s="6">
        <f t="shared" si="2440"/>
        <v>0</v>
      </c>
    </row>
    <row r="51985" spans="3:19" x14ac:dyDescent="0.25">
      <c r="C51985" s="7">
        <f>Load!C51986</f>
        <v>2020</v>
      </c>
      <c r="D51985" s="12">
        <f>Load!D51986</f>
        <v>44170</v>
      </c>
      <c r="E51985" s="8">
        <f t="shared" si="2438"/>
        <v>12</v>
      </c>
      <c r="F51985" s="7">
        <f>Load!E51986</f>
        <v>17</v>
      </c>
      <c r="G51985" s="18">
        <f>SUM(Load!F51986:AU51986)</f>
        <v>7272.7152400000014</v>
      </c>
      <c r="R51985" s="17">
        <f t="shared" si="2439"/>
        <v>8127.7790599999971</v>
      </c>
      <c r="S51985" s="6">
        <f t="shared" si="2440"/>
        <v>0</v>
      </c>
    </row>
    <row r="51986" spans="3:19" x14ac:dyDescent="0.25">
      <c r="C51986" s="7">
        <f>Load!C51987</f>
        <v>2020</v>
      </c>
      <c r="D51986" s="12">
        <f>Load!D51987</f>
        <v>44170</v>
      </c>
      <c r="E51986" s="8">
        <f t="shared" si="2438"/>
        <v>12</v>
      </c>
      <c r="F51986" s="7">
        <f>Load!E51987</f>
        <v>18</v>
      </c>
      <c r="G51986" s="18">
        <f>SUM(Load!F51987:AU51987)</f>
        <v>7583.1718399999982</v>
      </c>
      <c r="R51986" s="17">
        <f t="shared" si="2439"/>
        <v>8127.7790599999971</v>
      </c>
      <c r="S51986" s="6">
        <f t="shared" si="2440"/>
        <v>0</v>
      </c>
    </row>
    <row r="51987" spans="3:19" x14ac:dyDescent="0.25">
      <c r="C51987" s="7">
        <f>Load!C51988</f>
        <v>2020</v>
      </c>
      <c r="D51987" s="12">
        <f>Load!D51988</f>
        <v>44170</v>
      </c>
      <c r="E51987" s="8">
        <f t="shared" si="2438"/>
        <v>12</v>
      </c>
      <c r="F51987" s="7">
        <f>Load!E51988</f>
        <v>19</v>
      </c>
      <c r="G51987" s="18">
        <f>SUM(Load!F51988:AU51988)</f>
        <v>7428.8957200000004</v>
      </c>
      <c r="R51987" s="17">
        <f t="shared" si="2439"/>
        <v>8127.7790599999971</v>
      </c>
      <c r="S51987" s="6">
        <f t="shared" si="2440"/>
        <v>0</v>
      </c>
    </row>
    <row r="51988" spans="3:19" x14ac:dyDescent="0.25">
      <c r="C51988" s="7">
        <f>Load!C51989</f>
        <v>2020</v>
      </c>
      <c r="D51988" s="12">
        <f>Load!D51989</f>
        <v>44170</v>
      </c>
      <c r="E51988" s="8">
        <f t="shared" si="2438"/>
        <v>12</v>
      </c>
      <c r="F51988" s="7">
        <f>Load!E51989</f>
        <v>20</v>
      </c>
      <c r="G51988" s="18">
        <f>SUM(Load!F51989:AU51989)</f>
        <v>7238.7796999999973</v>
      </c>
      <c r="R51988" s="17">
        <f t="shared" si="2439"/>
        <v>8127.7790599999971</v>
      </c>
      <c r="S51988" s="6">
        <f t="shared" si="2440"/>
        <v>0</v>
      </c>
    </row>
    <row r="51989" spans="3:19" x14ac:dyDescent="0.25">
      <c r="C51989" s="7">
        <f>Load!C51990</f>
        <v>2020</v>
      </c>
      <c r="D51989" s="12">
        <f>Load!D51990</f>
        <v>44170</v>
      </c>
      <c r="E51989" s="8">
        <f t="shared" si="2438"/>
        <v>12</v>
      </c>
      <c r="F51989" s="7">
        <f>Load!E51990</f>
        <v>21</v>
      </c>
      <c r="G51989" s="18">
        <f>SUM(Load!F51990:AU51990)</f>
        <v>7106.464860000001</v>
      </c>
      <c r="R51989" s="17">
        <f t="shared" si="2439"/>
        <v>8127.7790599999971</v>
      </c>
      <c r="S51989" s="6">
        <f t="shared" si="2440"/>
        <v>0</v>
      </c>
    </row>
    <row r="51990" spans="3:19" x14ac:dyDescent="0.25">
      <c r="C51990" s="7">
        <f>Load!C51991</f>
        <v>2020</v>
      </c>
      <c r="D51990" s="12">
        <f>Load!D51991</f>
        <v>44170</v>
      </c>
      <c r="E51990" s="8">
        <f t="shared" si="2438"/>
        <v>12</v>
      </c>
      <c r="F51990" s="7">
        <f>Load!E51991</f>
        <v>22</v>
      </c>
      <c r="G51990" s="18">
        <f>SUM(Load!F51991:AU51991)</f>
        <v>6951.7402700000002</v>
      </c>
      <c r="R51990" s="17">
        <f t="shared" si="2439"/>
        <v>8127.7790599999971</v>
      </c>
      <c r="S51990" s="6">
        <f t="shared" si="2440"/>
        <v>0</v>
      </c>
    </row>
    <row r="51991" spans="3:19" x14ac:dyDescent="0.25">
      <c r="C51991" s="7">
        <f>Load!C51992</f>
        <v>2020</v>
      </c>
      <c r="D51991" s="12">
        <f>Load!D51992</f>
        <v>44170</v>
      </c>
      <c r="E51991" s="8">
        <f t="shared" si="2438"/>
        <v>12</v>
      </c>
      <c r="F51991" s="7">
        <f>Load!E51992</f>
        <v>23</v>
      </c>
      <c r="G51991" s="18">
        <f>SUM(Load!F51992:AU51992)</f>
        <v>6709.4367699999984</v>
      </c>
      <c r="R51991" s="17">
        <f t="shared" si="2439"/>
        <v>8127.7790599999971</v>
      </c>
      <c r="S51991" s="6">
        <f t="shared" si="2440"/>
        <v>0</v>
      </c>
    </row>
    <row r="51992" spans="3:19" x14ac:dyDescent="0.25">
      <c r="C51992" s="7">
        <f>Load!C51993</f>
        <v>2020</v>
      </c>
      <c r="D51992" s="12">
        <f>Load!D51993</f>
        <v>44170</v>
      </c>
      <c r="E51992" s="8">
        <f t="shared" si="2438"/>
        <v>12</v>
      </c>
      <c r="F51992" s="7">
        <f>Load!E51993</f>
        <v>24</v>
      </c>
      <c r="G51992" s="18">
        <f>SUM(Load!F51993:AU51993)</f>
        <v>6480.2338699999991</v>
      </c>
      <c r="R51992" s="17">
        <f t="shared" si="2439"/>
        <v>8127.7790599999971</v>
      </c>
      <c r="S51992" s="6">
        <f t="shared" si="2440"/>
        <v>0</v>
      </c>
    </row>
    <row r="51993" spans="3:19" x14ac:dyDescent="0.25">
      <c r="C51993" s="7">
        <f>Load!C51994</f>
        <v>2020</v>
      </c>
      <c r="D51993" s="12">
        <f>Load!D51994</f>
        <v>44171</v>
      </c>
      <c r="E51993" s="8">
        <f t="shared" si="2438"/>
        <v>12</v>
      </c>
      <c r="F51993" s="7">
        <f>Load!E51994</f>
        <v>1</v>
      </c>
      <c r="G51993" s="18">
        <f>SUM(Load!F51994:AU51994)</f>
        <v>6348.3089200000004</v>
      </c>
      <c r="R51993" s="17">
        <f t="shared" si="2439"/>
        <v>8127.7790599999971</v>
      </c>
      <c r="S51993" s="6">
        <f t="shared" si="2440"/>
        <v>0</v>
      </c>
    </row>
    <row r="51994" spans="3:19" x14ac:dyDescent="0.25">
      <c r="C51994" s="7">
        <f>Load!C51995</f>
        <v>2020</v>
      </c>
      <c r="D51994" s="12">
        <f>Load!D51995</f>
        <v>44171</v>
      </c>
      <c r="E51994" s="8">
        <f t="shared" si="2438"/>
        <v>12</v>
      </c>
      <c r="F51994" s="7">
        <f>Load!E51995</f>
        <v>2</v>
      </c>
      <c r="G51994" s="18">
        <f>SUM(Load!F51995:AU51995)</f>
        <v>6176.0933300000006</v>
      </c>
      <c r="R51994" s="17">
        <f t="shared" si="2439"/>
        <v>8127.7790599999971</v>
      </c>
      <c r="S51994" s="6">
        <f t="shared" si="2440"/>
        <v>0</v>
      </c>
    </row>
    <row r="51995" spans="3:19" x14ac:dyDescent="0.25">
      <c r="C51995" s="7">
        <f>Load!C51996</f>
        <v>2020</v>
      </c>
      <c r="D51995" s="12">
        <f>Load!D51996</f>
        <v>44171</v>
      </c>
      <c r="E51995" s="8">
        <f t="shared" si="2438"/>
        <v>12</v>
      </c>
      <c r="F51995" s="7">
        <f>Load!E51996</f>
        <v>3</v>
      </c>
      <c r="G51995" s="18">
        <f>SUM(Load!F51996:AU51996)</f>
        <v>6078.7288500000013</v>
      </c>
      <c r="R51995" s="17">
        <f t="shared" si="2439"/>
        <v>8127.7790599999971</v>
      </c>
      <c r="S51995" s="6">
        <f t="shared" si="2440"/>
        <v>0</v>
      </c>
    </row>
    <row r="51996" spans="3:19" x14ac:dyDescent="0.25">
      <c r="C51996" s="7">
        <f>Load!C51997</f>
        <v>2020</v>
      </c>
      <c r="D51996" s="12">
        <f>Load!D51997</f>
        <v>44171</v>
      </c>
      <c r="E51996" s="8">
        <f t="shared" si="2438"/>
        <v>12</v>
      </c>
      <c r="F51996" s="7">
        <f>Load!E51997</f>
        <v>4</v>
      </c>
      <c r="G51996" s="18">
        <f>SUM(Load!F51997:AU51997)</f>
        <v>6072.9995200000012</v>
      </c>
      <c r="R51996" s="17">
        <f t="shared" si="2439"/>
        <v>8127.7790599999971</v>
      </c>
      <c r="S51996" s="6">
        <f t="shared" si="2440"/>
        <v>0</v>
      </c>
    </row>
    <row r="51997" spans="3:19" x14ac:dyDescent="0.25">
      <c r="C51997" s="7">
        <f>Load!C51998</f>
        <v>2020</v>
      </c>
      <c r="D51997" s="12">
        <f>Load!D51998</f>
        <v>44171</v>
      </c>
      <c r="E51997" s="8">
        <f t="shared" si="2438"/>
        <v>12</v>
      </c>
      <c r="F51997" s="7">
        <f>Load!E51998</f>
        <v>5</v>
      </c>
      <c r="G51997" s="18">
        <f>SUM(Load!F51998:AU51998)</f>
        <v>6073.3433000000005</v>
      </c>
      <c r="R51997" s="17">
        <f t="shared" si="2439"/>
        <v>8127.7790599999971</v>
      </c>
      <c r="S51997" s="6">
        <f t="shared" si="2440"/>
        <v>0</v>
      </c>
    </row>
    <row r="51998" spans="3:19" x14ac:dyDescent="0.25">
      <c r="C51998" s="7">
        <f>Load!C51999</f>
        <v>2020</v>
      </c>
      <c r="D51998" s="12">
        <f>Load!D51999</f>
        <v>44171</v>
      </c>
      <c r="E51998" s="8">
        <f t="shared" si="2438"/>
        <v>12</v>
      </c>
      <c r="F51998" s="7">
        <f>Load!E51999</f>
        <v>6</v>
      </c>
      <c r="G51998" s="18">
        <f>SUM(Load!F51999:AU51999)</f>
        <v>6123.9334999999992</v>
      </c>
      <c r="R51998" s="17">
        <f t="shared" si="2439"/>
        <v>8127.7790599999971</v>
      </c>
      <c r="S51998" s="6">
        <f t="shared" si="2440"/>
        <v>0</v>
      </c>
    </row>
    <row r="51999" spans="3:19" x14ac:dyDescent="0.25">
      <c r="C51999" s="7">
        <f>Load!C52000</f>
        <v>2020</v>
      </c>
      <c r="D51999" s="12">
        <f>Load!D52000</f>
        <v>44171</v>
      </c>
      <c r="E51999" s="8">
        <f t="shared" si="2438"/>
        <v>12</v>
      </c>
      <c r="F51999" s="7">
        <f>Load!E52000</f>
        <v>7</v>
      </c>
      <c r="G51999" s="18">
        <f>SUM(Load!F52000:AU52000)</f>
        <v>6178.0470399999995</v>
      </c>
      <c r="R51999" s="17">
        <f t="shared" si="2439"/>
        <v>8127.7790599999971</v>
      </c>
      <c r="S51999" s="6">
        <f t="shared" si="2440"/>
        <v>0</v>
      </c>
    </row>
    <row r="52000" spans="3:19" x14ac:dyDescent="0.25">
      <c r="C52000" s="7">
        <f>Load!C52001</f>
        <v>2020</v>
      </c>
      <c r="D52000" s="12">
        <f>Load!D52001</f>
        <v>44171</v>
      </c>
      <c r="E52000" s="8">
        <f t="shared" si="2438"/>
        <v>12</v>
      </c>
      <c r="F52000" s="7">
        <f>Load!E52001</f>
        <v>8</v>
      </c>
      <c r="G52000" s="18">
        <f>SUM(Load!F52001:AU52001)</f>
        <v>6385.8502900000003</v>
      </c>
      <c r="R52000" s="17">
        <f t="shared" si="2439"/>
        <v>8127.7790599999971</v>
      </c>
      <c r="S52000" s="6">
        <f t="shared" si="2440"/>
        <v>0</v>
      </c>
    </row>
    <row r="52001" spans="3:19" x14ac:dyDescent="0.25">
      <c r="C52001" s="7">
        <f>Load!C52002</f>
        <v>2020</v>
      </c>
      <c r="D52001" s="12">
        <f>Load!D52002</f>
        <v>44171</v>
      </c>
      <c r="E52001" s="8">
        <f t="shared" si="2438"/>
        <v>12</v>
      </c>
      <c r="F52001" s="7">
        <f>Load!E52002</f>
        <v>9</v>
      </c>
      <c r="G52001" s="18">
        <f>SUM(Load!F52002:AU52002)</f>
        <v>6539.6926399999966</v>
      </c>
      <c r="R52001" s="17">
        <f t="shared" si="2439"/>
        <v>8127.7790599999971</v>
      </c>
      <c r="S52001" s="6">
        <f t="shared" si="2440"/>
        <v>0</v>
      </c>
    </row>
    <row r="52002" spans="3:19" x14ac:dyDescent="0.25">
      <c r="C52002" s="7">
        <f>Load!C52003</f>
        <v>2020</v>
      </c>
      <c r="D52002" s="12">
        <f>Load!D52003</f>
        <v>44171</v>
      </c>
      <c r="E52002" s="8">
        <f t="shared" si="2438"/>
        <v>12</v>
      </c>
      <c r="F52002" s="7">
        <f>Load!E52003</f>
        <v>10</v>
      </c>
      <c r="G52002" s="18">
        <f>SUM(Load!F52003:AU52003)</f>
        <v>6630.9379400000016</v>
      </c>
      <c r="R52002" s="17">
        <f t="shared" si="2439"/>
        <v>8127.7790599999971</v>
      </c>
      <c r="S52002" s="6">
        <f t="shared" si="2440"/>
        <v>0</v>
      </c>
    </row>
    <row r="52003" spans="3:19" x14ac:dyDescent="0.25">
      <c r="C52003" s="7">
        <f>Load!C52004</f>
        <v>2020</v>
      </c>
      <c r="D52003" s="12">
        <f>Load!D52004</f>
        <v>44171</v>
      </c>
      <c r="E52003" s="8">
        <f t="shared" si="2438"/>
        <v>12</v>
      </c>
      <c r="F52003" s="7">
        <f>Load!E52004</f>
        <v>11</v>
      </c>
      <c r="G52003" s="18">
        <f>SUM(Load!F52004:AU52004)</f>
        <v>6735.495820000001</v>
      </c>
      <c r="R52003" s="17">
        <f t="shared" si="2439"/>
        <v>8127.7790599999971</v>
      </c>
      <c r="S52003" s="6">
        <f t="shared" si="2440"/>
        <v>0</v>
      </c>
    </row>
    <row r="52004" spans="3:19" x14ac:dyDescent="0.25">
      <c r="C52004" s="7">
        <f>Load!C52005</f>
        <v>2020</v>
      </c>
      <c r="D52004" s="12">
        <f>Load!D52005</f>
        <v>44171</v>
      </c>
      <c r="E52004" s="8">
        <f t="shared" si="2438"/>
        <v>12</v>
      </c>
      <c r="F52004" s="7">
        <f>Load!E52005</f>
        <v>12</v>
      </c>
      <c r="G52004" s="18">
        <f>SUM(Load!F52005:AU52005)</f>
        <v>6817.2973000000002</v>
      </c>
      <c r="R52004" s="17">
        <f t="shared" si="2439"/>
        <v>8127.7790599999971</v>
      </c>
      <c r="S52004" s="6">
        <f t="shared" si="2440"/>
        <v>0</v>
      </c>
    </row>
    <row r="52005" spans="3:19" x14ac:dyDescent="0.25">
      <c r="C52005" s="7">
        <f>Load!C52006</f>
        <v>2020</v>
      </c>
      <c r="D52005" s="12">
        <f>Load!D52006</f>
        <v>44171</v>
      </c>
      <c r="E52005" s="8">
        <f t="shared" si="2438"/>
        <v>12</v>
      </c>
      <c r="F52005" s="7">
        <f>Load!E52006</f>
        <v>13</v>
      </c>
      <c r="G52005" s="18">
        <f>SUM(Load!F52006:AU52006)</f>
        <v>6807.5955599999998</v>
      </c>
      <c r="R52005" s="17">
        <f t="shared" si="2439"/>
        <v>8127.7790599999971</v>
      </c>
      <c r="S52005" s="6">
        <f t="shared" si="2440"/>
        <v>0</v>
      </c>
    </row>
    <row r="52006" spans="3:19" x14ac:dyDescent="0.25">
      <c r="C52006" s="7">
        <f>Load!C52007</f>
        <v>2020</v>
      </c>
      <c r="D52006" s="12">
        <f>Load!D52007</f>
        <v>44171</v>
      </c>
      <c r="E52006" s="8">
        <f t="shared" si="2438"/>
        <v>12</v>
      </c>
      <c r="F52006" s="7">
        <f>Load!E52007</f>
        <v>14</v>
      </c>
      <c r="G52006" s="18">
        <f>SUM(Load!F52007:AU52007)</f>
        <v>6791.6555500000031</v>
      </c>
      <c r="R52006" s="17">
        <f t="shared" si="2439"/>
        <v>8127.7790599999971</v>
      </c>
      <c r="S52006" s="6">
        <f t="shared" si="2440"/>
        <v>0</v>
      </c>
    </row>
    <row r="52007" spans="3:19" x14ac:dyDescent="0.25">
      <c r="C52007" s="7">
        <f>Load!C52008</f>
        <v>2020</v>
      </c>
      <c r="D52007" s="12">
        <f>Load!D52008</f>
        <v>44171</v>
      </c>
      <c r="E52007" s="8">
        <f t="shared" si="2438"/>
        <v>12</v>
      </c>
      <c r="F52007" s="7">
        <f>Load!E52008</f>
        <v>15</v>
      </c>
      <c r="G52007" s="18">
        <f>SUM(Load!F52008:AU52008)</f>
        <v>6796.3377100000007</v>
      </c>
      <c r="R52007" s="17">
        <f t="shared" si="2439"/>
        <v>8127.7790599999971</v>
      </c>
      <c r="S52007" s="6">
        <f t="shared" si="2440"/>
        <v>0</v>
      </c>
    </row>
    <row r="52008" spans="3:19" x14ac:dyDescent="0.25">
      <c r="C52008" s="7">
        <f>Load!C52009</f>
        <v>2020</v>
      </c>
      <c r="D52008" s="12">
        <f>Load!D52009</f>
        <v>44171</v>
      </c>
      <c r="E52008" s="8">
        <f t="shared" si="2438"/>
        <v>12</v>
      </c>
      <c r="F52008" s="7">
        <f>Load!E52009</f>
        <v>16</v>
      </c>
      <c r="G52008" s="18">
        <f>SUM(Load!F52009:AU52009)</f>
        <v>6900.848100000002</v>
      </c>
      <c r="R52008" s="17">
        <f t="shared" si="2439"/>
        <v>8127.7790599999971</v>
      </c>
      <c r="S52008" s="6">
        <f t="shared" si="2440"/>
        <v>0</v>
      </c>
    </row>
    <row r="52009" spans="3:19" x14ac:dyDescent="0.25">
      <c r="C52009" s="7">
        <f>Load!C52010</f>
        <v>2020</v>
      </c>
      <c r="D52009" s="12">
        <f>Load!D52010</f>
        <v>44171</v>
      </c>
      <c r="E52009" s="8">
        <f t="shared" si="2438"/>
        <v>12</v>
      </c>
      <c r="F52009" s="7">
        <f>Load!E52010</f>
        <v>17</v>
      </c>
      <c r="G52009" s="18">
        <f>SUM(Load!F52010:AU52010)</f>
        <v>7288.2470499999981</v>
      </c>
      <c r="R52009" s="17">
        <f t="shared" si="2439"/>
        <v>8127.7790599999971</v>
      </c>
      <c r="S52009" s="6">
        <f t="shared" si="2440"/>
        <v>0</v>
      </c>
    </row>
    <row r="52010" spans="3:19" x14ac:dyDescent="0.25">
      <c r="C52010" s="7">
        <f>Load!C52011</f>
        <v>2020</v>
      </c>
      <c r="D52010" s="12">
        <f>Load!D52011</f>
        <v>44171</v>
      </c>
      <c r="E52010" s="8">
        <f t="shared" si="2438"/>
        <v>12</v>
      </c>
      <c r="F52010" s="7">
        <f>Load!E52011</f>
        <v>18</v>
      </c>
      <c r="G52010" s="18">
        <f>SUM(Load!F52011:AU52011)</f>
        <v>7541.0249199999998</v>
      </c>
      <c r="R52010" s="17">
        <f t="shared" si="2439"/>
        <v>8127.7790599999971</v>
      </c>
      <c r="S52010" s="6">
        <f t="shared" si="2440"/>
        <v>0</v>
      </c>
    </row>
    <row r="52011" spans="3:19" x14ac:dyDescent="0.25">
      <c r="C52011" s="7">
        <f>Load!C52012</f>
        <v>2020</v>
      </c>
      <c r="D52011" s="12">
        <f>Load!D52012</f>
        <v>44171</v>
      </c>
      <c r="E52011" s="8">
        <f t="shared" si="2438"/>
        <v>12</v>
      </c>
      <c r="F52011" s="7">
        <f>Load!E52012</f>
        <v>19</v>
      </c>
      <c r="G52011" s="18">
        <f>SUM(Load!F52012:AU52012)</f>
        <v>7355.6863600000015</v>
      </c>
      <c r="R52011" s="17">
        <f t="shared" si="2439"/>
        <v>8127.7790599999971</v>
      </c>
      <c r="S52011" s="6">
        <f t="shared" si="2440"/>
        <v>0</v>
      </c>
    </row>
    <row r="52012" spans="3:19" x14ac:dyDescent="0.25">
      <c r="C52012" s="7">
        <f>Load!C52013</f>
        <v>2020</v>
      </c>
      <c r="D52012" s="12">
        <f>Load!D52013</f>
        <v>44171</v>
      </c>
      <c r="E52012" s="8">
        <f t="shared" si="2438"/>
        <v>12</v>
      </c>
      <c r="F52012" s="7">
        <f>Load!E52013</f>
        <v>20</v>
      </c>
      <c r="G52012" s="18">
        <f>SUM(Load!F52013:AU52013)</f>
        <v>7229.0696100000005</v>
      </c>
      <c r="R52012" s="17">
        <f t="shared" si="2439"/>
        <v>8127.7790599999971</v>
      </c>
      <c r="S52012" s="6">
        <f t="shared" si="2440"/>
        <v>0</v>
      </c>
    </row>
    <row r="52013" spans="3:19" x14ac:dyDescent="0.25">
      <c r="C52013" s="7">
        <f>Load!C52014</f>
        <v>2020</v>
      </c>
      <c r="D52013" s="12">
        <f>Load!D52014</f>
        <v>44171</v>
      </c>
      <c r="E52013" s="8">
        <f t="shared" si="2438"/>
        <v>12</v>
      </c>
      <c r="F52013" s="7">
        <f>Load!E52014</f>
        <v>21</v>
      </c>
      <c r="G52013" s="18">
        <f>SUM(Load!F52014:AU52014)</f>
        <v>7075.3411400000005</v>
      </c>
      <c r="R52013" s="17">
        <f t="shared" si="2439"/>
        <v>8127.7790599999971</v>
      </c>
      <c r="S52013" s="6">
        <f t="shared" si="2440"/>
        <v>0</v>
      </c>
    </row>
    <row r="52014" spans="3:19" x14ac:dyDescent="0.25">
      <c r="C52014" s="7">
        <f>Load!C52015</f>
        <v>2020</v>
      </c>
      <c r="D52014" s="12">
        <f>Load!D52015</f>
        <v>44171</v>
      </c>
      <c r="E52014" s="8">
        <f t="shared" si="2438"/>
        <v>12</v>
      </c>
      <c r="F52014" s="7">
        <f>Load!E52015</f>
        <v>22</v>
      </c>
      <c r="G52014" s="18">
        <f>SUM(Load!F52015:AU52015)</f>
        <v>6886.1303499999995</v>
      </c>
      <c r="R52014" s="17">
        <f t="shared" si="2439"/>
        <v>8127.7790599999971</v>
      </c>
      <c r="S52014" s="6">
        <f t="shared" si="2440"/>
        <v>0</v>
      </c>
    </row>
    <row r="52015" spans="3:19" x14ac:dyDescent="0.25">
      <c r="C52015" s="7">
        <f>Load!C52016</f>
        <v>2020</v>
      </c>
      <c r="D52015" s="12">
        <f>Load!D52016</f>
        <v>44171</v>
      </c>
      <c r="E52015" s="8">
        <f t="shared" si="2438"/>
        <v>12</v>
      </c>
      <c r="F52015" s="7">
        <f>Load!E52016</f>
        <v>23</v>
      </c>
      <c r="G52015" s="18">
        <f>SUM(Load!F52016:AU52016)</f>
        <v>6654.9976799999986</v>
      </c>
      <c r="R52015" s="17">
        <f t="shared" si="2439"/>
        <v>8127.7790599999971</v>
      </c>
      <c r="S52015" s="6">
        <f t="shared" si="2440"/>
        <v>0</v>
      </c>
    </row>
    <row r="52016" spans="3:19" x14ac:dyDescent="0.25">
      <c r="C52016" s="7">
        <f>Load!C52017</f>
        <v>2020</v>
      </c>
      <c r="D52016" s="12">
        <f>Load!D52017</f>
        <v>44171</v>
      </c>
      <c r="E52016" s="8">
        <f t="shared" si="2438"/>
        <v>12</v>
      </c>
      <c r="F52016" s="7">
        <f>Load!E52017</f>
        <v>24</v>
      </c>
      <c r="G52016" s="18">
        <f>SUM(Load!F52017:AU52017)</f>
        <v>6427.748849999999</v>
      </c>
      <c r="R52016" s="17">
        <f t="shared" si="2439"/>
        <v>8127.7790599999971</v>
      </c>
      <c r="S52016" s="6">
        <f t="shared" si="2440"/>
        <v>0</v>
      </c>
    </row>
    <row r="52017" spans="3:19" x14ac:dyDescent="0.25">
      <c r="C52017" s="7">
        <f>Load!C52018</f>
        <v>2020</v>
      </c>
      <c r="D52017" s="12">
        <f>Load!D52018</f>
        <v>44172</v>
      </c>
      <c r="E52017" s="8">
        <f t="shared" si="2438"/>
        <v>12</v>
      </c>
      <c r="F52017" s="7">
        <f>Load!E52018</f>
        <v>1</v>
      </c>
      <c r="G52017" s="18">
        <f>SUM(Load!F52018:AU52018)</f>
        <v>6215.5955400000003</v>
      </c>
      <c r="R52017" s="17">
        <f t="shared" si="2439"/>
        <v>8127.7790599999971</v>
      </c>
      <c r="S52017" s="6">
        <f t="shared" si="2440"/>
        <v>0</v>
      </c>
    </row>
    <row r="52018" spans="3:19" x14ac:dyDescent="0.25">
      <c r="C52018" s="7">
        <f>Load!C52019</f>
        <v>2020</v>
      </c>
      <c r="D52018" s="12">
        <f>Load!D52019</f>
        <v>44172</v>
      </c>
      <c r="E52018" s="8">
        <f t="shared" si="2438"/>
        <v>12</v>
      </c>
      <c r="F52018" s="7">
        <f>Load!E52019</f>
        <v>2</v>
      </c>
      <c r="G52018" s="18">
        <f>SUM(Load!F52019:AU52019)</f>
        <v>6084.2497800000001</v>
      </c>
      <c r="R52018" s="17">
        <f t="shared" si="2439"/>
        <v>8127.7790599999971</v>
      </c>
      <c r="S52018" s="6">
        <f t="shared" si="2440"/>
        <v>0</v>
      </c>
    </row>
    <row r="52019" spans="3:19" x14ac:dyDescent="0.25">
      <c r="C52019" s="7">
        <f>Load!C52020</f>
        <v>2020</v>
      </c>
      <c r="D52019" s="12">
        <f>Load!D52020</f>
        <v>44172</v>
      </c>
      <c r="E52019" s="8">
        <f t="shared" si="2438"/>
        <v>12</v>
      </c>
      <c r="F52019" s="7">
        <f>Load!E52020</f>
        <v>3</v>
      </c>
      <c r="G52019" s="18">
        <f>SUM(Load!F52020:AU52020)</f>
        <v>6037.6260800000027</v>
      </c>
      <c r="R52019" s="17">
        <f t="shared" si="2439"/>
        <v>8127.7790599999971</v>
      </c>
      <c r="S52019" s="6">
        <f t="shared" si="2440"/>
        <v>0</v>
      </c>
    </row>
    <row r="52020" spans="3:19" x14ac:dyDescent="0.25">
      <c r="C52020" s="7">
        <f>Load!C52021</f>
        <v>2020</v>
      </c>
      <c r="D52020" s="12">
        <f>Load!D52021</f>
        <v>44172</v>
      </c>
      <c r="E52020" s="8">
        <f t="shared" si="2438"/>
        <v>12</v>
      </c>
      <c r="F52020" s="7">
        <f>Load!E52021</f>
        <v>4</v>
      </c>
      <c r="G52020" s="18">
        <f>SUM(Load!F52021:AU52021)</f>
        <v>6037.3590500000009</v>
      </c>
      <c r="R52020" s="17">
        <f t="shared" si="2439"/>
        <v>8127.7790599999971</v>
      </c>
      <c r="S52020" s="6">
        <f t="shared" si="2440"/>
        <v>0</v>
      </c>
    </row>
    <row r="52021" spans="3:19" x14ac:dyDescent="0.25">
      <c r="C52021" s="7">
        <f>Load!C52022</f>
        <v>2020</v>
      </c>
      <c r="D52021" s="12">
        <f>Load!D52022</f>
        <v>44172</v>
      </c>
      <c r="E52021" s="8">
        <f t="shared" si="2438"/>
        <v>12</v>
      </c>
      <c r="F52021" s="7">
        <f>Load!E52022</f>
        <v>5</v>
      </c>
      <c r="G52021" s="18">
        <f>SUM(Load!F52022:AU52022)</f>
        <v>6099.0351700000019</v>
      </c>
      <c r="R52021" s="17">
        <f t="shared" si="2439"/>
        <v>8127.7790599999971</v>
      </c>
      <c r="S52021" s="6">
        <f t="shared" si="2440"/>
        <v>0</v>
      </c>
    </row>
    <row r="52022" spans="3:19" x14ac:dyDescent="0.25">
      <c r="C52022" s="7">
        <f>Load!C52023</f>
        <v>2020</v>
      </c>
      <c r="D52022" s="12">
        <f>Load!D52023</f>
        <v>44172</v>
      </c>
      <c r="E52022" s="8">
        <f t="shared" si="2438"/>
        <v>12</v>
      </c>
      <c r="F52022" s="7">
        <f>Load!E52023</f>
        <v>6</v>
      </c>
      <c r="G52022" s="18">
        <f>SUM(Load!F52023:AU52023)</f>
        <v>6289.4740700000002</v>
      </c>
      <c r="R52022" s="17">
        <f t="shared" si="2439"/>
        <v>8127.7790599999971</v>
      </c>
      <c r="S52022" s="6">
        <f t="shared" si="2440"/>
        <v>0</v>
      </c>
    </row>
    <row r="52023" spans="3:19" x14ac:dyDescent="0.25">
      <c r="C52023" s="7">
        <f>Load!C52024</f>
        <v>2020</v>
      </c>
      <c r="D52023" s="12">
        <f>Load!D52024</f>
        <v>44172</v>
      </c>
      <c r="E52023" s="8">
        <f t="shared" si="2438"/>
        <v>12</v>
      </c>
      <c r="F52023" s="7">
        <f>Load!E52024</f>
        <v>7</v>
      </c>
      <c r="G52023" s="18">
        <f>SUM(Load!F52024:AU52024)</f>
        <v>6622.6565599999994</v>
      </c>
      <c r="R52023" s="17">
        <f t="shared" si="2439"/>
        <v>8127.7790599999971</v>
      </c>
      <c r="S52023" s="6">
        <f t="shared" si="2440"/>
        <v>0</v>
      </c>
    </row>
    <row r="52024" spans="3:19" x14ac:dyDescent="0.25">
      <c r="C52024" s="7">
        <f>Load!C52025</f>
        <v>2020</v>
      </c>
      <c r="D52024" s="12">
        <f>Load!D52025</f>
        <v>44172</v>
      </c>
      <c r="E52024" s="8">
        <f t="shared" si="2438"/>
        <v>12</v>
      </c>
      <c r="F52024" s="7">
        <f>Load!E52025</f>
        <v>8</v>
      </c>
      <c r="G52024" s="18">
        <f>SUM(Load!F52025:AU52025)</f>
        <v>7019.960130000004</v>
      </c>
      <c r="R52024" s="17">
        <f t="shared" si="2439"/>
        <v>8127.7790599999971</v>
      </c>
      <c r="S52024" s="6">
        <f t="shared" si="2440"/>
        <v>0</v>
      </c>
    </row>
    <row r="52025" spans="3:19" x14ac:dyDescent="0.25">
      <c r="C52025" s="7">
        <f>Load!C52026</f>
        <v>2020</v>
      </c>
      <c r="D52025" s="12">
        <f>Load!D52026</f>
        <v>44172</v>
      </c>
      <c r="E52025" s="8">
        <f t="shared" si="2438"/>
        <v>12</v>
      </c>
      <c r="F52025" s="7">
        <f>Load!E52026</f>
        <v>9</v>
      </c>
      <c r="G52025" s="18">
        <f>SUM(Load!F52026:AU52026)</f>
        <v>7226.7603399999971</v>
      </c>
      <c r="R52025" s="17">
        <f t="shared" si="2439"/>
        <v>8127.7790599999971</v>
      </c>
      <c r="S52025" s="6">
        <f t="shared" si="2440"/>
        <v>0</v>
      </c>
    </row>
    <row r="52026" spans="3:19" x14ac:dyDescent="0.25">
      <c r="C52026" s="7">
        <f>Load!C52027</f>
        <v>2020</v>
      </c>
      <c r="D52026" s="12">
        <f>Load!D52027</f>
        <v>44172</v>
      </c>
      <c r="E52026" s="8">
        <f t="shared" si="2438"/>
        <v>12</v>
      </c>
      <c r="F52026" s="7">
        <f>Load!E52027</f>
        <v>10</v>
      </c>
      <c r="G52026" s="18">
        <f>SUM(Load!F52027:AU52027)</f>
        <v>7233.1534199999978</v>
      </c>
      <c r="R52026" s="17">
        <f t="shared" si="2439"/>
        <v>8127.7790599999971</v>
      </c>
      <c r="S52026" s="6">
        <f t="shared" si="2440"/>
        <v>0</v>
      </c>
    </row>
    <row r="52027" spans="3:19" x14ac:dyDescent="0.25">
      <c r="C52027" s="7">
        <f>Load!C52028</f>
        <v>2020</v>
      </c>
      <c r="D52027" s="12">
        <f>Load!D52028</f>
        <v>44172</v>
      </c>
      <c r="E52027" s="8">
        <f t="shared" si="2438"/>
        <v>12</v>
      </c>
      <c r="F52027" s="7">
        <f>Load!E52028</f>
        <v>11</v>
      </c>
      <c r="G52027" s="18">
        <f>SUM(Load!F52028:AU52028)</f>
        <v>7292.9634099999994</v>
      </c>
      <c r="R52027" s="17">
        <f t="shared" si="2439"/>
        <v>8127.7790599999971</v>
      </c>
      <c r="S52027" s="6">
        <f t="shared" si="2440"/>
        <v>0</v>
      </c>
    </row>
    <row r="52028" spans="3:19" x14ac:dyDescent="0.25">
      <c r="C52028" s="7">
        <f>Load!C52029</f>
        <v>2020</v>
      </c>
      <c r="D52028" s="12">
        <f>Load!D52029</f>
        <v>44172</v>
      </c>
      <c r="E52028" s="8">
        <f t="shared" si="2438"/>
        <v>12</v>
      </c>
      <c r="F52028" s="7">
        <f>Load!E52029</f>
        <v>12</v>
      </c>
      <c r="G52028" s="18">
        <f>SUM(Load!F52029:AU52029)</f>
        <v>7304.3352799999993</v>
      </c>
      <c r="R52028" s="17">
        <f t="shared" si="2439"/>
        <v>8127.7790599999971</v>
      </c>
      <c r="S52028" s="6">
        <f t="shared" si="2440"/>
        <v>0</v>
      </c>
    </row>
    <row r="52029" spans="3:19" x14ac:dyDescent="0.25">
      <c r="C52029" s="7">
        <f>Load!C52030</f>
        <v>2020</v>
      </c>
      <c r="D52029" s="12">
        <f>Load!D52030</f>
        <v>44172</v>
      </c>
      <c r="E52029" s="8">
        <f t="shared" si="2438"/>
        <v>12</v>
      </c>
      <c r="F52029" s="7">
        <f>Load!E52030</f>
        <v>13</v>
      </c>
      <c r="G52029" s="18">
        <f>SUM(Load!F52030:AU52030)</f>
        <v>7188.704749999999</v>
      </c>
      <c r="R52029" s="17">
        <f t="shared" si="2439"/>
        <v>8127.7790599999971</v>
      </c>
      <c r="S52029" s="6">
        <f t="shared" si="2440"/>
        <v>0</v>
      </c>
    </row>
    <row r="52030" spans="3:19" x14ac:dyDescent="0.25">
      <c r="C52030" s="7">
        <f>Load!C52031</f>
        <v>2020</v>
      </c>
      <c r="D52030" s="12">
        <f>Load!D52031</f>
        <v>44172</v>
      </c>
      <c r="E52030" s="8">
        <f t="shared" si="2438"/>
        <v>12</v>
      </c>
      <c r="F52030" s="7">
        <f>Load!E52031</f>
        <v>14</v>
      </c>
      <c r="G52030" s="18">
        <f>SUM(Load!F52031:AU52031)</f>
        <v>7115.7002300000004</v>
      </c>
      <c r="R52030" s="17">
        <f t="shared" si="2439"/>
        <v>8127.7790599999971</v>
      </c>
      <c r="S52030" s="6">
        <f t="shared" si="2440"/>
        <v>0</v>
      </c>
    </row>
    <row r="52031" spans="3:19" x14ac:dyDescent="0.25">
      <c r="C52031" s="7">
        <f>Load!C52032</f>
        <v>2020</v>
      </c>
      <c r="D52031" s="12">
        <f>Load!D52032</f>
        <v>44172</v>
      </c>
      <c r="E52031" s="8">
        <f t="shared" si="2438"/>
        <v>12</v>
      </c>
      <c r="F52031" s="7">
        <f>Load!E52032</f>
        <v>15</v>
      </c>
      <c r="G52031" s="18">
        <f>SUM(Load!F52032:AU52032)</f>
        <v>7041.135949999998</v>
      </c>
      <c r="R52031" s="17">
        <f t="shared" si="2439"/>
        <v>8127.7790599999971</v>
      </c>
      <c r="S52031" s="6">
        <f t="shared" si="2440"/>
        <v>0</v>
      </c>
    </row>
    <row r="52032" spans="3:19" x14ac:dyDescent="0.25">
      <c r="C52032" s="7">
        <f>Load!C52033</f>
        <v>2020</v>
      </c>
      <c r="D52032" s="12">
        <f>Load!D52033</f>
        <v>44172</v>
      </c>
      <c r="E52032" s="8">
        <f t="shared" si="2438"/>
        <v>12</v>
      </c>
      <c r="F52032" s="7">
        <f>Load!E52033</f>
        <v>16</v>
      </c>
      <c r="G52032" s="18">
        <f>SUM(Load!F52033:AU52033)</f>
        <v>7192.3578300000008</v>
      </c>
      <c r="R52032" s="17">
        <f t="shared" si="2439"/>
        <v>8127.7790599999971</v>
      </c>
      <c r="S52032" s="6">
        <f t="shared" si="2440"/>
        <v>0</v>
      </c>
    </row>
    <row r="52033" spans="3:19" x14ac:dyDescent="0.25">
      <c r="C52033" s="7">
        <f>Load!C52034</f>
        <v>2020</v>
      </c>
      <c r="D52033" s="12">
        <f>Load!D52034</f>
        <v>44172</v>
      </c>
      <c r="E52033" s="8">
        <f t="shared" si="2438"/>
        <v>12</v>
      </c>
      <c r="F52033" s="7">
        <f>Load!E52034</f>
        <v>17</v>
      </c>
      <c r="G52033" s="18">
        <f>SUM(Load!F52034:AU52034)</f>
        <v>7530.9095799999986</v>
      </c>
      <c r="R52033" s="17">
        <f t="shared" si="2439"/>
        <v>8127.7790599999971</v>
      </c>
      <c r="S52033" s="6">
        <f t="shared" si="2440"/>
        <v>0</v>
      </c>
    </row>
    <row r="52034" spans="3:19" x14ac:dyDescent="0.25">
      <c r="C52034" s="7">
        <f>Load!C52035</f>
        <v>2020</v>
      </c>
      <c r="D52034" s="12">
        <f>Load!D52035</f>
        <v>44172</v>
      </c>
      <c r="E52034" s="8">
        <f t="shared" si="2438"/>
        <v>12</v>
      </c>
      <c r="F52034" s="7">
        <f>Load!E52035</f>
        <v>18</v>
      </c>
      <c r="G52034" s="18">
        <f>SUM(Load!F52035:AU52035)</f>
        <v>7706.829569999999</v>
      </c>
      <c r="R52034" s="17">
        <f t="shared" si="2439"/>
        <v>8127.7790599999971</v>
      </c>
      <c r="S52034" s="6">
        <f t="shared" si="2440"/>
        <v>0</v>
      </c>
    </row>
    <row r="52035" spans="3:19" x14ac:dyDescent="0.25">
      <c r="C52035" s="7">
        <f>Load!C52036</f>
        <v>2020</v>
      </c>
      <c r="D52035" s="12">
        <f>Load!D52036</f>
        <v>44172</v>
      </c>
      <c r="E52035" s="8">
        <f t="shared" si="2438"/>
        <v>12</v>
      </c>
      <c r="F52035" s="7">
        <f>Load!E52036</f>
        <v>19</v>
      </c>
      <c r="G52035" s="18">
        <f>SUM(Load!F52036:AU52036)</f>
        <v>7459.8940000000002</v>
      </c>
      <c r="R52035" s="17">
        <f t="shared" si="2439"/>
        <v>8127.7790599999971</v>
      </c>
      <c r="S52035" s="6">
        <f t="shared" si="2440"/>
        <v>0</v>
      </c>
    </row>
    <row r="52036" spans="3:19" x14ac:dyDescent="0.25">
      <c r="C52036" s="7">
        <f>Load!C52037</f>
        <v>2020</v>
      </c>
      <c r="D52036" s="12">
        <f>Load!D52037</f>
        <v>44172</v>
      </c>
      <c r="E52036" s="8">
        <f t="shared" si="2438"/>
        <v>12</v>
      </c>
      <c r="F52036" s="7">
        <f>Load!E52037</f>
        <v>20</v>
      </c>
      <c r="G52036" s="18">
        <f>SUM(Load!F52037:AU52037)</f>
        <v>7338.0529800000022</v>
      </c>
      <c r="R52036" s="17">
        <f t="shared" si="2439"/>
        <v>8127.7790599999971</v>
      </c>
      <c r="S52036" s="6">
        <f t="shared" si="2440"/>
        <v>0</v>
      </c>
    </row>
    <row r="52037" spans="3:19" x14ac:dyDescent="0.25">
      <c r="C52037" s="7">
        <f>Load!C52038</f>
        <v>2020</v>
      </c>
      <c r="D52037" s="12">
        <f>Load!D52038</f>
        <v>44172</v>
      </c>
      <c r="E52037" s="8">
        <f t="shared" si="2438"/>
        <v>12</v>
      </c>
      <c r="F52037" s="7">
        <f>Load!E52038</f>
        <v>21</v>
      </c>
      <c r="G52037" s="18">
        <f>SUM(Load!F52038:AU52038)</f>
        <v>7183.6287600000014</v>
      </c>
      <c r="R52037" s="17">
        <f t="shared" si="2439"/>
        <v>8127.7790599999971</v>
      </c>
      <c r="S52037" s="6">
        <f t="shared" si="2440"/>
        <v>0</v>
      </c>
    </row>
    <row r="52038" spans="3:19" x14ac:dyDescent="0.25">
      <c r="C52038" s="7">
        <f>Load!C52039</f>
        <v>2020</v>
      </c>
      <c r="D52038" s="12">
        <f>Load!D52039</f>
        <v>44172</v>
      </c>
      <c r="E52038" s="8">
        <f t="shared" si="2438"/>
        <v>12</v>
      </c>
      <c r="F52038" s="7">
        <f>Load!E52039</f>
        <v>22</v>
      </c>
      <c r="G52038" s="18">
        <f>SUM(Load!F52039:AU52039)</f>
        <v>6922.9431200000017</v>
      </c>
      <c r="R52038" s="17">
        <f t="shared" si="2439"/>
        <v>8127.7790599999971</v>
      </c>
      <c r="S52038" s="6">
        <f t="shared" si="2440"/>
        <v>0</v>
      </c>
    </row>
    <row r="52039" spans="3:19" x14ac:dyDescent="0.25">
      <c r="C52039" s="7">
        <f>Load!C52040</f>
        <v>2020</v>
      </c>
      <c r="D52039" s="12">
        <f>Load!D52040</f>
        <v>44172</v>
      </c>
      <c r="E52039" s="8">
        <f t="shared" si="2438"/>
        <v>12</v>
      </c>
      <c r="F52039" s="7">
        <f>Load!E52040</f>
        <v>23</v>
      </c>
      <c r="G52039" s="18">
        <f>SUM(Load!F52040:AU52040)</f>
        <v>6582.5836900000013</v>
      </c>
      <c r="R52039" s="17">
        <f t="shared" si="2439"/>
        <v>8127.7790599999971</v>
      </c>
      <c r="S52039" s="6">
        <f t="shared" si="2440"/>
        <v>0</v>
      </c>
    </row>
    <row r="52040" spans="3:19" x14ac:dyDescent="0.25">
      <c r="C52040" s="7">
        <f>Load!C52041</f>
        <v>2020</v>
      </c>
      <c r="D52040" s="12">
        <f>Load!D52041</f>
        <v>44172</v>
      </c>
      <c r="E52040" s="8">
        <f t="shared" si="2438"/>
        <v>12</v>
      </c>
      <c r="F52040" s="7">
        <f>Load!E52041</f>
        <v>24</v>
      </c>
      <c r="G52040" s="18">
        <f>SUM(Load!F52041:AU52041)</f>
        <v>6283.9338799999987</v>
      </c>
      <c r="R52040" s="17">
        <f t="shared" si="2439"/>
        <v>8127.7790599999971</v>
      </c>
      <c r="S52040" s="6">
        <f t="shared" si="2440"/>
        <v>0</v>
      </c>
    </row>
    <row r="52041" spans="3:19" x14ac:dyDescent="0.25">
      <c r="C52041" s="7">
        <f>Load!C52042</f>
        <v>2020</v>
      </c>
      <c r="D52041" s="12">
        <f>Load!D52042</f>
        <v>44173</v>
      </c>
      <c r="E52041" s="8">
        <f t="shared" si="2438"/>
        <v>12</v>
      </c>
      <c r="F52041" s="7">
        <f>Load!E52042</f>
        <v>1</v>
      </c>
      <c r="G52041" s="18">
        <f>SUM(Load!F52042:AU52042)</f>
        <v>6181.9482600000001</v>
      </c>
      <c r="R52041" s="17">
        <f t="shared" si="2439"/>
        <v>8127.7790599999971</v>
      </c>
      <c r="S52041" s="6">
        <f t="shared" si="2440"/>
        <v>0</v>
      </c>
    </row>
    <row r="52042" spans="3:19" x14ac:dyDescent="0.25">
      <c r="C52042" s="7">
        <f>Load!C52043</f>
        <v>2020</v>
      </c>
      <c r="D52042" s="12">
        <f>Load!D52043</f>
        <v>44173</v>
      </c>
      <c r="E52042" s="8">
        <f t="shared" ref="E52042:E52105" si="2441">MONTH(D52042)</f>
        <v>12</v>
      </c>
      <c r="F52042" s="7">
        <f>Load!E52043</f>
        <v>2</v>
      </c>
      <c r="G52042" s="18">
        <f>SUM(Load!F52043:AU52043)</f>
        <v>6035.2912400000005</v>
      </c>
      <c r="R52042" s="17">
        <f t="shared" ref="R52042:R52105" si="2442">INDEX($K$9:$P$20,MATCH(E52042,$J$9:$J$20,0),MATCH(C52042,$K$8:$P$8,0))</f>
        <v>8127.7790599999971</v>
      </c>
      <c r="S52042" s="6">
        <f t="shared" ref="S52042:S52105" si="2443">IF(G52042&gt;=R52042,1,0)</f>
        <v>0</v>
      </c>
    </row>
    <row r="52043" spans="3:19" x14ac:dyDescent="0.25">
      <c r="C52043" s="7">
        <f>Load!C52044</f>
        <v>2020</v>
      </c>
      <c r="D52043" s="12">
        <f>Load!D52044</f>
        <v>44173</v>
      </c>
      <c r="E52043" s="8">
        <f t="shared" si="2441"/>
        <v>12</v>
      </c>
      <c r="F52043" s="7">
        <f>Load!E52044</f>
        <v>3</v>
      </c>
      <c r="G52043" s="18">
        <f>SUM(Load!F52044:AU52044)</f>
        <v>5965.600840000001</v>
      </c>
      <c r="R52043" s="17">
        <f t="shared" si="2442"/>
        <v>8127.7790599999971</v>
      </c>
      <c r="S52043" s="6">
        <f t="shared" si="2443"/>
        <v>0</v>
      </c>
    </row>
    <row r="52044" spans="3:19" x14ac:dyDescent="0.25">
      <c r="C52044" s="7">
        <f>Load!C52045</f>
        <v>2020</v>
      </c>
      <c r="D52044" s="12">
        <f>Load!D52045</f>
        <v>44173</v>
      </c>
      <c r="E52044" s="8">
        <f t="shared" si="2441"/>
        <v>12</v>
      </c>
      <c r="F52044" s="7">
        <f>Load!E52045</f>
        <v>4</v>
      </c>
      <c r="G52044" s="18">
        <f>SUM(Load!F52045:AU52045)</f>
        <v>5953.9599700000008</v>
      </c>
      <c r="R52044" s="17">
        <f t="shared" si="2442"/>
        <v>8127.7790599999971</v>
      </c>
      <c r="S52044" s="6">
        <f t="shared" si="2443"/>
        <v>0</v>
      </c>
    </row>
    <row r="52045" spans="3:19" x14ac:dyDescent="0.25">
      <c r="C52045" s="7">
        <f>Load!C52046</f>
        <v>2020</v>
      </c>
      <c r="D52045" s="12">
        <f>Load!D52046</f>
        <v>44173</v>
      </c>
      <c r="E52045" s="8">
        <f t="shared" si="2441"/>
        <v>12</v>
      </c>
      <c r="F52045" s="7">
        <f>Load!E52046</f>
        <v>5</v>
      </c>
      <c r="G52045" s="18">
        <f>SUM(Load!F52046:AU52046)</f>
        <v>5996.0373500000005</v>
      </c>
      <c r="R52045" s="17">
        <f t="shared" si="2442"/>
        <v>8127.7790599999971</v>
      </c>
      <c r="S52045" s="6">
        <f t="shared" si="2443"/>
        <v>0</v>
      </c>
    </row>
    <row r="52046" spans="3:19" x14ac:dyDescent="0.25">
      <c r="C52046" s="7">
        <f>Load!C52047</f>
        <v>2020</v>
      </c>
      <c r="D52046" s="12">
        <f>Load!D52047</f>
        <v>44173</v>
      </c>
      <c r="E52046" s="8">
        <f t="shared" si="2441"/>
        <v>12</v>
      </c>
      <c r="F52046" s="7">
        <f>Load!E52047</f>
        <v>6</v>
      </c>
      <c r="G52046" s="18">
        <f>SUM(Load!F52047:AU52047)</f>
        <v>6166.8319399999991</v>
      </c>
      <c r="R52046" s="17">
        <f t="shared" si="2442"/>
        <v>8127.7790599999971</v>
      </c>
      <c r="S52046" s="6">
        <f t="shared" si="2443"/>
        <v>0</v>
      </c>
    </row>
    <row r="52047" spans="3:19" x14ac:dyDescent="0.25">
      <c r="C52047" s="7">
        <f>Load!C52048</f>
        <v>2020</v>
      </c>
      <c r="D52047" s="12">
        <f>Load!D52048</f>
        <v>44173</v>
      </c>
      <c r="E52047" s="8">
        <f t="shared" si="2441"/>
        <v>12</v>
      </c>
      <c r="F52047" s="7">
        <f>Load!E52048</f>
        <v>7</v>
      </c>
      <c r="G52047" s="18">
        <f>SUM(Load!F52048:AU52048)</f>
        <v>6479.1237699999992</v>
      </c>
      <c r="R52047" s="17">
        <f t="shared" si="2442"/>
        <v>8127.7790599999971</v>
      </c>
      <c r="S52047" s="6">
        <f t="shared" si="2443"/>
        <v>0</v>
      </c>
    </row>
    <row r="52048" spans="3:19" x14ac:dyDescent="0.25">
      <c r="C52048" s="7">
        <f>Load!C52049</f>
        <v>2020</v>
      </c>
      <c r="D52048" s="12">
        <f>Load!D52049</f>
        <v>44173</v>
      </c>
      <c r="E52048" s="8">
        <f t="shared" si="2441"/>
        <v>12</v>
      </c>
      <c r="F52048" s="7">
        <f>Load!E52049</f>
        <v>8</v>
      </c>
      <c r="G52048" s="18">
        <f>SUM(Load!F52049:AU52049)</f>
        <v>6958.3505499999992</v>
      </c>
      <c r="R52048" s="17">
        <f t="shared" si="2442"/>
        <v>8127.7790599999971</v>
      </c>
      <c r="S52048" s="6">
        <f t="shared" si="2443"/>
        <v>0</v>
      </c>
    </row>
    <row r="52049" spans="3:19" x14ac:dyDescent="0.25">
      <c r="C52049" s="7">
        <f>Load!C52050</f>
        <v>2020</v>
      </c>
      <c r="D52049" s="12">
        <f>Load!D52050</f>
        <v>44173</v>
      </c>
      <c r="E52049" s="8">
        <f t="shared" si="2441"/>
        <v>12</v>
      </c>
      <c r="F52049" s="7">
        <f>Load!E52050</f>
        <v>9</v>
      </c>
      <c r="G52049" s="18">
        <f>SUM(Load!F52050:AU52050)</f>
        <v>7176.1031999999996</v>
      </c>
      <c r="R52049" s="17">
        <f t="shared" si="2442"/>
        <v>8127.7790599999971</v>
      </c>
      <c r="S52049" s="6">
        <f t="shared" si="2443"/>
        <v>0</v>
      </c>
    </row>
    <row r="52050" spans="3:19" x14ac:dyDescent="0.25">
      <c r="C52050" s="7">
        <f>Load!C52051</f>
        <v>2020</v>
      </c>
      <c r="D52050" s="12">
        <f>Load!D52051</f>
        <v>44173</v>
      </c>
      <c r="E52050" s="8">
        <f t="shared" si="2441"/>
        <v>12</v>
      </c>
      <c r="F52050" s="7">
        <f>Load!E52051</f>
        <v>10</v>
      </c>
      <c r="G52050" s="18">
        <f>SUM(Load!F52051:AU52051)</f>
        <v>7171.3844500000005</v>
      </c>
      <c r="R52050" s="17">
        <f t="shared" si="2442"/>
        <v>8127.7790599999971</v>
      </c>
      <c r="S52050" s="6">
        <f t="shared" si="2443"/>
        <v>0</v>
      </c>
    </row>
    <row r="52051" spans="3:19" x14ac:dyDescent="0.25">
      <c r="C52051" s="7">
        <f>Load!C52052</f>
        <v>2020</v>
      </c>
      <c r="D52051" s="12">
        <f>Load!D52052</f>
        <v>44173</v>
      </c>
      <c r="E52051" s="8">
        <f t="shared" si="2441"/>
        <v>12</v>
      </c>
      <c r="F52051" s="7">
        <f>Load!E52052</f>
        <v>11</v>
      </c>
      <c r="G52051" s="18">
        <f>SUM(Load!F52052:AU52052)</f>
        <v>7177.6218399999998</v>
      </c>
      <c r="R52051" s="17">
        <f t="shared" si="2442"/>
        <v>8127.7790599999971</v>
      </c>
      <c r="S52051" s="6">
        <f t="shared" si="2443"/>
        <v>0</v>
      </c>
    </row>
    <row r="52052" spans="3:19" x14ac:dyDescent="0.25">
      <c r="C52052" s="7">
        <f>Load!C52053</f>
        <v>2020</v>
      </c>
      <c r="D52052" s="12">
        <f>Load!D52053</f>
        <v>44173</v>
      </c>
      <c r="E52052" s="8">
        <f t="shared" si="2441"/>
        <v>12</v>
      </c>
      <c r="F52052" s="7">
        <f>Load!E52053</f>
        <v>12</v>
      </c>
      <c r="G52052" s="18">
        <f>SUM(Load!F52053:AU52053)</f>
        <v>7237.9295899999979</v>
      </c>
      <c r="R52052" s="17">
        <f t="shared" si="2442"/>
        <v>8127.7790599999971</v>
      </c>
      <c r="S52052" s="6">
        <f t="shared" si="2443"/>
        <v>0</v>
      </c>
    </row>
    <row r="52053" spans="3:19" x14ac:dyDescent="0.25">
      <c r="C52053" s="7">
        <f>Load!C52054</f>
        <v>2020</v>
      </c>
      <c r="D52053" s="12">
        <f>Load!D52054</f>
        <v>44173</v>
      </c>
      <c r="E52053" s="8">
        <f t="shared" si="2441"/>
        <v>12</v>
      </c>
      <c r="F52053" s="7">
        <f>Load!E52054</f>
        <v>13</v>
      </c>
      <c r="G52053" s="18">
        <f>SUM(Load!F52054:AU52054)</f>
        <v>7215.014530000004</v>
      </c>
      <c r="R52053" s="17">
        <f t="shared" si="2442"/>
        <v>8127.7790599999971</v>
      </c>
      <c r="S52053" s="6">
        <f t="shared" si="2443"/>
        <v>0</v>
      </c>
    </row>
    <row r="52054" spans="3:19" x14ac:dyDescent="0.25">
      <c r="C52054" s="7">
        <f>Load!C52055</f>
        <v>2020</v>
      </c>
      <c r="D52054" s="12">
        <f>Load!D52055</f>
        <v>44173</v>
      </c>
      <c r="E52054" s="8">
        <f t="shared" si="2441"/>
        <v>12</v>
      </c>
      <c r="F52054" s="7">
        <f>Load!E52055</f>
        <v>14</v>
      </c>
      <c r="G52054" s="18">
        <f>SUM(Load!F52055:AU52055)</f>
        <v>7220.969070000001</v>
      </c>
      <c r="R52054" s="17">
        <f t="shared" si="2442"/>
        <v>8127.7790599999971</v>
      </c>
      <c r="S52054" s="6">
        <f t="shared" si="2443"/>
        <v>0</v>
      </c>
    </row>
    <row r="52055" spans="3:19" x14ac:dyDescent="0.25">
      <c r="C52055" s="7">
        <f>Load!C52056</f>
        <v>2020</v>
      </c>
      <c r="D52055" s="12">
        <f>Load!D52056</f>
        <v>44173</v>
      </c>
      <c r="E52055" s="8">
        <f t="shared" si="2441"/>
        <v>12</v>
      </c>
      <c r="F52055" s="7">
        <f>Load!E52056</f>
        <v>15</v>
      </c>
      <c r="G52055" s="18">
        <f>SUM(Load!F52056:AU52056)</f>
        <v>7213.88976</v>
      </c>
      <c r="R52055" s="17">
        <f t="shared" si="2442"/>
        <v>8127.7790599999971</v>
      </c>
      <c r="S52055" s="6">
        <f t="shared" si="2443"/>
        <v>0</v>
      </c>
    </row>
    <row r="52056" spans="3:19" x14ac:dyDescent="0.25">
      <c r="C52056" s="7">
        <f>Load!C52057</f>
        <v>2020</v>
      </c>
      <c r="D52056" s="12">
        <f>Load!D52057</f>
        <v>44173</v>
      </c>
      <c r="E52056" s="8">
        <f t="shared" si="2441"/>
        <v>12</v>
      </c>
      <c r="F52056" s="7">
        <f>Load!E52057</f>
        <v>16</v>
      </c>
      <c r="G52056" s="18">
        <f>SUM(Load!F52057:AU52057)</f>
        <v>7272.07557</v>
      </c>
      <c r="R52056" s="17">
        <f t="shared" si="2442"/>
        <v>8127.7790599999971</v>
      </c>
      <c r="S52056" s="6">
        <f t="shared" si="2443"/>
        <v>0</v>
      </c>
    </row>
    <row r="52057" spans="3:19" x14ac:dyDescent="0.25">
      <c r="C52057" s="7">
        <f>Load!C52058</f>
        <v>2020</v>
      </c>
      <c r="D52057" s="12">
        <f>Load!D52058</f>
        <v>44173</v>
      </c>
      <c r="E52057" s="8">
        <f t="shared" si="2441"/>
        <v>12</v>
      </c>
      <c r="F52057" s="7">
        <f>Load!E52058</f>
        <v>17</v>
      </c>
      <c r="G52057" s="18">
        <f>SUM(Load!F52058:AU52058)</f>
        <v>7532.9851100000014</v>
      </c>
      <c r="R52057" s="17">
        <f t="shared" si="2442"/>
        <v>8127.7790599999971</v>
      </c>
      <c r="S52057" s="6">
        <f t="shared" si="2443"/>
        <v>0</v>
      </c>
    </row>
    <row r="52058" spans="3:19" x14ac:dyDescent="0.25">
      <c r="C52058" s="7">
        <f>Load!C52059</f>
        <v>2020</v>
      </c>
      <c r="D52058" s="12">
        <f>Load!D52059</f>
        <v>44173</v>
      </c>
      <c r="E52058" s="8">
        <f t="shared" si="2441"/>
        <v>12</v>
      </c>
      <c r="F52058" s="7">
        <f>Load!E52059</f>
        <v>18</v>
      </c>
      <c r="G52058" s="18">
        <f>SUM(Load!F52059:AU52059)</f>
        <v>7709.2369000000017</v>
      </c>
      <c r="R52058" s="17">
        <f t="shared" si="2442"/>
        <v>8127.7790599999971</v>
      </c>
      <c r="S52058" s="6">
        <f t="shared" si="2443"/>
        <v>0</v>
      </c>
    </row>
    <row r="52059" spans="3:19" x14ac:dyDescent="0.25">
      <c r="C52059" s="7">
        <f>Load!C52060</f>
        <v>2020</v>
      </c>
      <c r="D52059" s="12">
        <f>Load!D52060</f>
        <v>44173</v>
      </c>
      <c r="E52059" s="8">
        <f t="shared" si="2441"/>
        <v>12</v>
      </c>
      <c r="F52059" s="7">
        <f>Load!E52060</f>
        <v>19</v>
      </c>
      <c r="G52059" s="18">
        <f>SUM(Load!F52060:AU52060)</f>
        <v>7471.4779199999994</v>
      </c>
      <c r="R52059" s="17">
        <f t="shared" si="2442"/>
        <v>8127.7790599999971</v>
      </c>
      <c r="S52059" s="6">
        <f t="shared" si="2443"/>
        <v>0</v>
      </c>
    </row>
    <row r="52060" spans="3:19" x14ac:dyDescent="0.25">
      <c r="C52060" s="7">
        <f>Load!C52061</f>
        <v>2020</v>
      </c>
      <c r="D52060" s="12">
        <f>Load!D52061</f>
        <v>44173</v>
      </c>
      <c r="E52060" s="8">
        <f t="shared" si="2441"/>
        <v>12</v>
      </c>
      <c r="F52060" s="7">
        <f>Load!E52061</f>
        <v>20</v>
      </c>
      <c r="G52060" s="18">
        <f>SUM(Load!F52061:AU52061)</f>
        <v>7314.986640000001</v>
      </c>
      <c r="R52060" s="17">
        <f t="shared" si="2442"/>
        <v>8127.7790599999971</v>
      </c>
      <c r="S52060" s="6">
        <f t="shared" si="2443"/>
        <v>0</v>
      </c>
    </row>
    <row r="52061" spans="3:19" x14ac:dyDescent="0.25">
      <c r="C52061" s="7">
        <f>Load!C52062</f>
        <v>2020</v>
      </c>
      <c r="D52061" s="12">
        <f>Load!D52062</f>
        <v>44173</v>
      </c>
      <c r="E52061" s="8">
        <f t="shared" si="2441"/>
        <v>12</v>
      </c>
      <c r="F52061" s="7">
        <f>Load!E52062</f>
        <v>21</v>
      </c>
      <c r="G52061" s="18">
        <f>SUM(Load!F52062:AU52062)</f>
        <v>7145.3667299999997</v>
      </c>
      <c r="R52061" s="17">
        <f t="shared" si="2442"/>
        <v>8127.7790599999971</v>
      </c>
      <c r="S52061" s="6">
        <f t="shared" si="2443"/>
        <v>0</v>
      </c>
    </row>
    <row r="52062" spans="3:19" x14ac:dyDescent="0.25">
      <c r="C52062" s="7">
        <f>Load!C52063</f>
        <v>2020</v>
      </c>
      <c r="D52062" s="12">
        <f>Load!D52063</f>
        <v>44173</v>
      </c>
      <c r="E52062" s="8">
        <f t="shared" si="2441"/>
        <v>12</v>
      </c>
      <c r="F52062" s="7">
        <f>Load!E52063</f>
        <v>22</v>
      </c>
      <c r="G52062" s="18">
        <f>SUM(Load!F52063:AU52063)</f>
        <v>6929.5110000000004</v>
      </c>
      <c r="R52062" s="17">
        <f t="shared" si="2442"/>
        <v>8127.7790599999971</v>
      </c>
      <c r="S52062" s="6">
        <f t="shared" si="2443"/>
        <v>0</v>
      </c>
    </row>
    <row r="52063" spans="3:19" x14ac:dyDescent="0.25">
      <c r="C52063" s="7">
        <f>Load!C52064</f>
        <v>2020</v>
      </c>
      <c r="D52063" s="12">
        <f>Load!D52064</f>
        <v>44173</v>
      </c>
      <c r="E52063" s="8">
        <f t="shared" si="2441"/>
        <v>12</v>
      </c>
      <c r="F52063" s="7">
        <f>Load!E52064</f>
        <v>23</v>
      </c>
      <c r="G52063" s="18">
        <f>SUM(Load!F52064:AU52064)</f>
        <v>6648.9684799999986</v>
      </c>
      <c r="R52063" s="17">
        <f t="shared" si="2442"/>
        <v>8127.7790599999971</v>
      </c>
      <c r="S52063" s="6">
        <f t="shared" si="2443"/>
        <v>0</v>
      </c>
    </row>
    <row r="52064" spans="3:19" x14ac:dyDescent="0.25">
      <c r="C52064" s="7">
        <f>Load!C52065</f>
        <v>2020</v>
      </c>
      <c r="D52064" s="12">
        <f>Load!D52065</f>
        <v>44173</v>
      </c>
      <c r="E52064" s="8">
        <f t="shared" si="2441"/>
        <v>12</v>
      </c>
      <c r="F52064" s="7">
        <f>Load!E52065</f>
        <v>24</v>
      </c>
      <c r="G52064" s="18">
        <f>SUM(Load!F52065:AU52065)</f>
        <v>6367.2420299999985</v>
      </c>
      <c r="R52064" s="17">
        <f t="shared" si="2442"/>
        <v>8127.7790599999971</v>
      </c>
      <c r="S52064" s="6">
        <f t="shared" si="2443"/>
        <v>0</v>
      </c>
    </row>
    <row r="52065" spans="3:19" x14ac:dyDescent="0.25">
      <c r="C52065" s="7">
        <f>Load!C52066</f>
        <v>2020</v>
      </c>
      <c r="D52065" s="12">
        <f>Load!D52066</f>
        <v>44174</v>
      </c>
      <c r="E52065" s="8">
        <f t="shared" si="2441"/>
        <v>12</v>
      </c>
      <c r="F52065" s="7">
        <f>Load!E52066</f>
        <v>1</v>
      </c>
      <c r="G52065" s="18">
        <f>SUM(Load!F52066:AU52066)</f>
        <v>6159.2973400000001</v>
      </c>
      <c r="R52065" s="17">
        <f t="shared" si="2442"/>
        <v>8127.7790599999971</v>
      </c>
      <c r="S52065" s="6">
        <f t="shared" si="2443"/>
        <v>0</v>
      </c>
    </row>
    <row r="52066" spans="3:19" x14ac:dyDescent="0.25">
      <c r="C52066" s="7">
        <f>Load!C52067</f>
        <v>2020</v>
      </c>
      <c r="D52066" s="12">
        <f>Load!D52067</f>
        <v>44174</v>
      </c>
      <c r="E52066" s="8">
        <f t="shared" si="2441"/>
        <v>12</v>
      </c>
      <c r="F52066" s="7">
        <f>Load!E52067</f>
        <v>2</v>
      </c>
      <c r="G52066" s="18">
        <f>SUM(Load!F52067:AU52067)</f>
        <v>6028.1968900000011</v>
      </c>
      <c r="R52066" s="17">
        <f t="shared" si="2442"/>
        <v>8127.7790599999971</v>
      </c>
      <c r="S52066" s="6">
        <f t="shared" si="2443"/>
        <v>0</v>
      </c>
    </row>
    <row r="52067" spans="3:19" x14ac:dyDescent="0.25">
      <c r="C52067" s="7">
        <f>Load!C52068</f>
        <v>2020</v>
      </c>
      <c r="D52067" s="12">
        <f>Load!D52068</f>
        <v>44174</v>
      </c>
      <c r="E52067" s="8">
        <f t="shared" si="2441"/>
        <v>12</v>
      </c>
      <c r="F52067" s="7">
        <f>Load!E52068</f>
        <v>3</v>
      </c>
      <c r="G52067" s="18">
        <f>SUM(Load!F52068:AU52068)</f>
        <v>5955.0427499999996</v>
      </c>
      <c r="R52067" s="17">
        <f t="shared" si="2442"/>
        <v>8127.7790599999971</v>
      </c>
      <c r="S52067" s="6">
        <f t="shared" si="2443"/>
        <v>0</v>
      </c>
    </row>
    <row r="52068" spans="3:19" x14ac:dyDescent="0.25">
      <c r="C52068" s="7">
        <f>Load!C52069</f>
        <v>2020</v>
      </c>
      <c r="D52068" s="12">
        <f>Load!D52069</f>
        <v>44174</v>
      </c>
      <c r="E52068" s="8">
        <f t="shared" si="2441"/>
        <v>12</v>
      </c>
      <c r="F52068" s="7">
        <f>Load!E52069</f>
        <v>4</v>
      </c>
      <c r="G52068" s="18">
        <f>SUM(Load!F52069:AU52069)</f>
        <v>5955.1617100000021</v>
      </c>
      <c r="R52068" s="17">
        <f t="shared" si="2442"/>
        <v>8127.7790599999971</v>
      </c>
      <c r="S52068" s="6">
        <f t="shared" si="2443"/>
        <v>0</v>
      </c>
    </row>
    <row r="52069" spans="3:19" x14ac:dyDescent="0.25">
      <c r="C52069" s="7">
        <f>Load!C52070</f>
        <v>2020</v>
      </c>
      <c r="D52069" s="12">
        <f>Load!D52070</f>
        <v>44174</v>
      </c>
      <c r="E52069" s="8">
        <f t="shared" si="2441"/>
        <v>12</v>
      </c>
      <c r="F52069" s="7">
        <f>Load!E52070</f>
        <v>5</v>
      </c>
      <c r="G52069" s="18">
        <f>SUM(Load!F52070:AU52070)</f>
        <v>6057.6142599999985</v>
      </c>
      <c r="R52069" s="17">
        <f t="shared" si="2442"/>
        <v>8127.7790599999971</v>
      </c>
      <c r="S52069" s="6">
        <f t="shared" si="2443"/>
        <v>0</v>
      </c>
    </row>
    <row r="52070" spans="3:19" x14ac:dyDescent="0.25">
      <c r="C52070" s="7">
        <f>Load!C52071</f>
        <v>2020</v>
      </c>
      <c r="D52070" s="12">
        <f>Load!D52071</f>
        <v>44174</v>
      </c>
      <c r="E52070" s="8">
        <f t="shared" si="2441"/>
        <v>12</v>
      </c>
      <c r="F52070" s="7">
        <f>Load!E52071</f>
        <v>6</v>
      </c>
      <c r="G52070" s="18">
        <f>SUM(Load!F52071:AU52071)</f>
        <v>6174.3446399999975</v>
      </c>
      <c r="R52070" s="17">
        <f t="shared" si="2442"/>
        <v>8127.7790599999971</v>
      </c>
      <c r="S52070" s="6">
        <f t="shared" si="2443"/>
        <v>0</v>
      </c>
    </row>
    <row r="52071" spans="3:19" x14ac:dyDescent="0.25">
      <c r="C52071" s="7">
        <f>Load!C52072</f>
        <v>2020</v>
      </c>
      <c r="D52071" s="12">
        <f>Load!D52072</f>
        <v>44174</v>
      </c>
      <c r="E52071" s="8">
        <f t="shared" si="2441"/>
        <v>12</v>
      </c>
      <c r="F52071" s="7">
        <f>Load!E52072</f>
        <v>7</v>
      </c>
      <c r="G52071" s="18">
        <f>SUM(Load!F52072:AU52072)</f>
        <v>6500.4079999999994</v>
      </c>
      <c r="R52071" s="17">
        <f t="shared" si="2442"/>
        <v>8127.7790599999971</v>
      </c>
      <c r="S52071" s="6">
        <f t="shared" si="2443"/>
        <v>0</v>
      </c>
    </row>
    <row r="52072" spans="3:19" x14ac:dyDescent="0.25">
      <c r="C52072" s="7">
        <f>Load!C52073</f>
        <v>2020</v>
      </c>
      <c r="D52072" s="12">
        <f>Load!D52073</f>
        <v>44174</v>
      </c>
      <c r="E52072" s="8">
        <f t="shared" si="2441"/>
        <v>12</v>
      </c>
      <c r="F52072" s="7">
        <f>Load!E52073</f>
        <v>8</v>
      </c>
      <c r="G52072" s="18">
        <f>SUM(Load!F52073:AU52073)</f>
        <v>6964.9062099999974</v>
      </c>
      <c r="R52072" s="17">
        <f t="shared" si="2442"/>
        <v>8127.7790599999971</v>
      </c>
      <c r="S52072" s="6">
        <f t="shared" si="2443"/>
        <v>0</v>
      </c>
    </row>
    <row r="52073" spans="3:19" x14ac:dyDescent="0.25">
      <c r="C52073" s="7">
        <f>Load!C52074</f>
        <v>2020</v>
      </c>
      <c r="D52073" s="12">
        <f>Load!D52074</f>
        <v>44174</v>
      </c>
      <c r="E52073" s="8">
        <f t="shared" si="2441"/>
        <v>12</v>
      </c>
      <c r="F52073" s="7">
        <f>Load!E52074</f>
        <v>9</v>
      </c>
      <c r="G52073" s="18">
        <f>SUM(Load!F52074:AU52074)</f>
        <v>7242.7142299999996</v>
      </c>
      <c r="R52073" s="17">
        <f t="shared" si="2442"/>
        <v>8127.7790599999971</v>
      </c>
      <c r="S52073" s="6">
        <f t="shared" si="2443"/>
        <v>0</v>
      </c>
    </row>
    <row r="52074" spans="3:19" x14ac:dyDescent="0.25">
      <c r="C52074" s="7">
        <f>Load!C52075</f>
        <v>2020</v>
      </c>
      <c r="D52074" s="12">
        <f>Load!D52075</f>
        <v>44174</v>
      </c>
      <c r="E52074" s="8">
        <f t="shared" si="2441"/>
        <v>12</v>
      </c>
      <c r="F52074" s="7">
        <f>Load!E52075</f>
        <v>10</v>
      </c>
      <c r="G52074" s="18">
        <f>SUM(Load!F52075:AU52075)</f>
        <v>7256.0341699999999</v>
      </c>
      <c r="R52074" s="17">
        <f t="shared" si="2442"/>
        <v>8127.7790599999971</v>
      </c>
      <c r="S52074" s="6">
        <f t="shared" si="2443"/>
        <v>0</v>
      </c>
    </row>
    <row r="52075" spans="3:19" x14ac:dyDescent="0.25">
      <c r="C52075" s="7">
        <f>Load!C52076</f>
        <v>2020</v>
      </c>
      <c r="D52075" s="12">
        <f>Load!D52076</f>
        <v>44174</v>
      </c>
      <c r="E52075" s="8">
        <f t="shared" si="2441"/>
        <v>12</v>
      </c>
      <c r="F52075" s="7">
        <f>Load!E52076</f>
        <v>11</v>
      </c>
      <c r="G52075" s="18">
        <f>SUM(Load!F52076:AU52076)</f>
        <v>7226.3662300000005</v>
      </c>
      <c r="R52075" s="17">
        <f t="shared" si="2442"/>
        <v>8127.7790599999971</v>
      </c>
      <c r="S52075" s="6">
        <f t="shared" si="2443"/>
        <v>0</v>
      </c>
    </row>
    <row r="52076" spans="3:19" x14ac:dyDescent="0.25">
      <c r="C52076" s="7">
        <f>Load!C52077</f>
        <v>2020</v>
      </c>
      <c r="D52076" s="12">
        <f>Load!D52077</f>
        <v>44174</v>
      </c>
      <c r="E52076" s="8">
        <f t="shared" si="2441"/>
        <v>12</v>
      </c>
      <c r="F52076" s="7">
        <f>Load!E52077</f>
        <v>12</v>
      </c>
      <c r="G52076" s="18">
        <f>SUM(Load!F52077:AU52077)</f>
        <v>7309.594089999996</v>
      </c>
      <c r="R52076" s="17">
        <f t="shared" si="2442"/>
        <v>8127.7790599999971</v>
      </c>
      <c r="S52076" s="6">
        <f t="shared" si="2443"/>
        <v>0</v>
      </c>
    </row>
    <row r="52077" spans="3:19" x14ac:dyDescent="0.25">
      <c r="C52077" s="7">
        <f>Load!C52078</f>
        <v>2020</v>
      </c>
      <c r="D52077" s="12">
        <f>Load!D52078</f>
        <v>44174</v>
      </c>
      <c r="E52077" s="8">
        <f t="shared" si="2441"/>
        <v>12</v>
      </c>
      <c r="F52077" s="7">
        <f>Load!E52078</f>
        <v>13</v>
      </c>
      <c r="G52077" s="18">
        <f>SUM(Load!F52078:AU52078)</f>
        <v>7296.7134000000024</v>
      </c>
      <c r="R52077" s="17">
        <f t="shared" si="2442"/>
        <v>8127.7790599999971</v>
      </c>
      <c r="S52077" s="6">
        <f t="shared" si="2443"/>
        <v>0</v>
      </c>
    </row>
    <row r="52078" spans="3:19" x14ac:dyDescent="0.25">
      <c r="C52078" s="7">
        <f>Load!C52079</f>
        <v>2020</v>
      </c>
      <c r="D52078" s="12">
        <f>Load!D52079</f>
        <v>44174</v>
      </c>
      <c r="E52078" s="8">
        <f t="shared" si="2441"/>
        <v>12</v>
      </c>
      <c r="F52078" s="7">
        <f>Load!E52079</f>
        <v>14</v>
      </c>
      <c r="G52078" s="18">
        <f>SUM(Load!F52079:AU52079)</f>
        <v>7244.3719400000009</v>
      </c>
      <c r="R52078" s="17">
        <f t="shared" si="2442"/>
        <v>8127.7790599999971</v>
      </c>
      <c r="S52078" s="6">
        <f t="shared" si="2443"/>
        <v>0</v>
      </c>
    </row>
    <row r="52079" spans="3:19" x14ac:dyDescent="0.25">
      <c r="C52079" s="7">
        <f>Load!C52080</f>
        <v>2020</v>
      </c>
      <c r="D52079" s="12">
        <f>Load!D52080</f>
        <v>44174</v>
      </c>
      <c r="E52079" s="8">
        <f t="shared" si="2441"/>
        <v>12</v>
      </c>
      <c r="F52079" s="7">
        <f>Load!E52080</f>
        <v>15</v>
      </c>
      <c r="G52079" s="18">
        <f>SUM(Load!F52080:AU52080)</f>
        <v>7272.1233499999998</v>
      </c>
      <c r="R52079" s="17">
        <f t="shared" si="2442"/>
        <v>8127.7790599999971</v>
      </c>
      <c r="S52079" s="6">
        <f t="shared" si="2443"/>
        <v>0</v>
      </c>
    </row>
    <row r="52080" spans="3:19" x14ac:dyDescent="0.25">
      <c r="C52080" s="7">
        <f>Load!C52081</f>
        <v>2020</v>
      </c>
      <c r="D52080" s="12">
        <f>Load!D52081</f>
        <v>44174</v>
      </c>
      <c r="E52080" s="8">
        <f t="shared" si="2441"/>
        <v>12</v>
      </c>
      <c r="F52080" s="7">
        <f>Load!E52081</f>
        <v>16</v>
      </c>
      <c r="G52080" s="18">
        <f>SUM(Load!F52081:AU52081)</f>
        <v>7357.1330500000031</v>
      </c>
      <c r="R52080" s="17">
        <f t="shared" si="2442"/>
        <v>8127.7790599999971</v>
      </c>
      <c r="S52080" s="6">
        <f t="shared" si="2443"/>
        <v>0</v>
      </c>
    </row>
    <row r="52081" spans="3:19" x14ac:dyDescent="0.25">
      <c r="C52081" s="7">
        <f>Load!C52082</f>
        <v>2020</v>
      </c>
      <c r="D52081" s="12">
        <f>Load!D52082</f>
        <v>44174</v>
      </c>
      <c r="E52081" s="8">
        <f t="shared" si="2441"/>
        <v>12</v>
      </c>
      <c r="F52081" s="7">
        <f>Load!E52082</f>
        <v>17</v>
      </c>
      <c r="G52081" s="18">
        <f>SUM(Load!F52082:AU52082)</f>
        <v>7577.3358600000001</v>
      </c>
      <c r="R52081" s="17">
        <f t="shared" si="2442"/>
        <v>8127.7790599999971</v>
      </c>
      <c r="S52081" s="6">
        <f t="shared" si="2443"/>
        <v>0</v>
      </c>
    </row>
    <row r="52082" spans="3:19" x14ac:dyDescent="0.25">
      <c r="C52082" s="7">
        <f>Load!C52083</f>
        <v>2020</v>
      </c>
      <c r="D52082" s="12">
        <f>Load!D52083</f>
        <v>44174</v>
      </c>
      <c r="E52082" s="8">
        <f t="shared" si="2441"/>
        <v>12</v>
      </c>
      <c r="F52082" s="7">
        <f>Load!E52083</f>
        <v>18</v>
      </c>
      <c r="G52082" s="18">
        <f>SUM(Load!F52083:AU52083)</f>
        <v>7697.3475900000003</v>
      </c>
      <c r="R52082" s="17">
        <f t="shared" si="2442"/>
        <v>8127.7790599999971</v>
      </c>
      <c r="S52082" s="6">
        <f t="shared" si="2443"/>
        <v>0</v>
      </c>
    </row>
    <row r="52083" spans="3:19" x14ac:dyDescent="0.25">
      <c r="C52083" s="7">
        <f>Load!C52084</f>
        <v>2020</v>
      </c>
      <c r="D52083" s="12">
        <f>Load!D52084</f>
        <v>44174</v>
      </c>
      <c r="E52083" s="8">
        <f t="shared" si="2441"/>
        <v>12</v>
      </c>
      <c r="F52083" s="7">
        <f>Load!E52084</f>
        <v>19</v>
      </c>
      <c r="G52083" s="18">
        <f>SUM(Load!F52084:AU52084)</f>
        <v>7502.6793300000027</v>
      </c>
      <c r="R52083" s="17">
        <f t="shared" si="2442"/>
        <v>8127.7790599999971</v>
      </c>
      <c r="S52083" s="6">
        <f t="shared" si="2443"/>
        <v>0</v>
      </c>
    </row>
    <row r="52084" spans="3:19" x14ac:dyDescent="0.25">
      <c r="C52084" s="7">
        <f>Load!C52085</f>
        <v>2020</v>
      </c>
      <c r="D52084" s="12">
        <f>Load!D52085</f>
        <v>44174</v>
      </c>
      <c r="E52084" s="8">
        <f t="shared" si="2441"/>
        <v>12</v>
      </c>
      <c r="F52084" s="7">
        <f>Load!E52085</f>
        <v>20</v>
      </c>
      <c r="G52084" s="18">
        <f>SUM(Load!F52085:AU52085)</f>
        <v>7458.4771700000019</v>
      </c>
      <c r="R52084" s="17">
        <f t="shared" si="2442"/>
        <v>8127.7790599999971</v>
      </c>
      <c r="S52084" s="6">
        <f t="shared" si="2443"/>
        <v>0</v>
      </c>
    </row>
    <row r="52085" spans="3:19" x14ac:dyDescent="0.25">
      <c r="C52085" s="7">
        <f>Load!C52086</f>
        <v>2020</v>
      </c>
      <c r="D52085" s="12">
        <f>Load!D52086</f>
        <v>44174</v>
      </c>
      <c r="E52085" s="8">
        <f t="shared" si="2441"/>
        <v>12</v>
      </c>
      <c r="F52085" s="7">
        <f>Load!E52086</f>
        <v>21</v>
      </c>
      <c r="G52085" s="18">
        <f>SUM(Load!F52086:AU52086)</f>
        <v>7371.933329999998</v>
      </c>
      <c r="R52085" s="17">
        <f t="shared" si="2442"/>
        <v>8127.7790599999971</v>
      </c>
      <c r="S52085" s="6">
        <f t="shared" si="2443"/>
        <v>0</v>
      </c>
    </row>
    <row r="52086" spans="3:19" x14ac:dyDescent="0.25">
      <c r="C52086" s="7">
        <f>Load!C52087</f>
        <v>2020</v>
      </c>
      <c r="D52086" s="12">
        <f>Load!D52087</f>
        <v>44174</v>
      </c>
      <c r="E52086" s="8">
        <f t="shared" si="2441"/>
        <v>12</v>
      </c>
      <c r="F52086" s="7">
        <f>Load!E52087</f>
        <v>22</v>
      </c>
      <c r="G52086" s="18">
        <f>SUM(Load!F52087:AU52087)</f>
        <v>7176.5288200000005</v>
      </c>
      <c r="R52086" s="17">
        <f t="shared" si="2442"/>
        <v>8127.7790599999971</v>
      </c>
      <c r="S52086" s="6">
        <f t="shared" si="2443"/>
        <v>0</v>
      </c>
    </row>
    <row r="52087" spans="3:19" x14ac:dyDescent="0.25">
      <c r="C52087" s="7">
        <f>Load!C52088</f>
        <v>2020</v>
      </c>
      <c r="D52087" s="12">
        <f>Load!D52088</f>
        <v>44174</v>
      </c>
      <c r="E52087" s="8">
        <f t="shared" si="2441"/>
        <v>12</v>
      </c>
      <c r="F52087" s="7">
        <f>Load!E52088</f>
        <v>23</v>
      </c>
      <c r="G52087" s="18">
        <f>SUM(Load!F52088:AU52088)</f>
        <v>6876.8522200000007</v>
      </c>
      <c r="R52087" s="17">
        <f t="shared" si="2442"/>
        <v>8127.7790599999971</v>
      </c>
      <c r="S52087" s="6">
        <f t="shared" si="2443"/>
        <v>0</v>
      </c>
    </row>
    <row r="52088" spans="3:19" x14ac:dyDescent="0.25">
      <c r="C52088" s="7">
        <f>Load!C52089</f>
        <v>2020</v>
      </c>
      <c r="D52088" s="12">
        <f>Load!D52089</f>
        <v>44174</v>
      </c>
      <c r="E52088" s="8">
        <f t="shared" si="2441"/>
        <v>12</v>
      </c>
      <c r="F52088" s="7">
        <f>Load!E52089</f>
        <v>24</v>
      </c>
      <c r="G52088" s="18">
        <f>SUM(Load!F52089:AU52089)</f>
        <v>6568.14707</v>
      </c>
      <c r="R52088" s="17">
        <f t="shared" si="2442"/>
        <v>8127.7790599999971</v>
      </c>
      <c r="S52088" s="6">
        <f t="shared" si="2443"/>
        <v>0</v>
      </c>
    </row>
    <row r="52089" spans="3:19" x14ac:dyDescent="0.25">
      <c r="C52089" s="7">
        <f>Load!C52090</f>
        <v>2020</v>
      </c>
      <c r="D52089" s="12">
        <f>Load!D52090</f>
        <v>44175</v>
      </c>
      <c r="E52089" s="8">
        <f t="shared" si="2441"/>
        <v>12</v>
      </c>
      <c r="F52089" s="7">
        <f>Load!E52090</f>
        <v>1</v>
      </c>
      <c r="G52089" s="18">
        <f>SUM(Load!F52090:AU52090)</f>
        <v>6367.2246899999982</v>
      </c>
      <c r="R52089" s="17">
        <f t="shared" si="2442"/>
        <v>8127.7790599999971</v>
      </c>
      <c r="S52089" s="6">
        <f t="shared" si="2443"/>
        <v>0</v>
      </c>
    </row>
    <row r="52090" spans="3:19" x14ac:dyDescent="0.25">
      <c r="C52090" s="7">
        <f>Load!C52091</f>
        <v>2020</v>
      </c>
      <c r="D52090" s="12">
        <f>Load!D52091</f>
        <v>44175</v>
      </c>
      <c r="E52090" s="8">
        <f t="shared" si="2441"/>
        <v>12</v>
      </c>
      <c r="F52090" s="7">
        <f>Load!E52091</f>
        <v>2</v>
      </c>
      <c r="G52090" s="18">
        <f>SUM(Load!F52091:AU52091)</f>
        <v>6267.3458799999989</v>
      </c>
      <c r="R52090" s="17">
        <f t="shared" si="2442"/>
        <v>8127.7790599999971</v>
      </c>
      <c r="S52090" s="6">
        <f t="shared" si="2443"/>
        <v>0</v>
      </c>
    </row>
    <row r="52091" spans="3:19" x14ac:dyDescent="0.25">
      <c r="C52091" s="7">
        <f>Load!C52092</f>
        <v>2020</v>
      </c>
      <c r="D52091" s="12">
        <f>Load!D52092</f>
        <v>44175</v>
      </c>
      <c r="E52091" s="8">
        <f t="shared" si="2441"/>
        <v>12</v>
      </c>
      <c r="F52091" s="7">
        <f>Load!E52092</f>
        <v>3</v>
      </c>
      <c r="G52091" s="18">
        <f>SUM(Load!F52092:AU52092)</f>
        <v>6200.3102099999996</v>
      </c>
      <c r="R52091" s="17">
        <f t="shared" si="2442"/>
        <v>8127.7790599999971</v>
      </c>
      <c r="S52091" s="6">
        <f t="shared" si="2443"/>
        <v>0</v>
      </c>
    </row>
    <row r="52092" spans="3:19" x14ac:dyDescent="0.25">
      <c r="C52092" s="7">
        <f>Load!C52093</f>
        <v>2020</v>
      </c>
      <c r="D52092" s="12">
        <f>Load!D52093</f>
        <v>44175</v>
      </c>
      <c r="E52092" s="8">
        <f t="shared" si="2441"/>
        <v>12</v>
      </c>
      <c r="F52092" s="7">
        <f>Load!E52093</f>
        <v>4</v>
      </c>
      <c r="G52092" s="18">
        <f>SUM(Load!F52093:AU52093)</f>
        <v>6198.6005600000008</v>
      </c>
      <c r="R52092" s="17">
        <f t="shared" si="2442"/>
        <v>8127.7790599999971</v>
      </c>
      <c r="S52092" s="6">
        <f t="shared" si="2443"/>
        <v>0</v>
      </c>
    </row>
    <row r="52093" spans="3:19" x14ac:dyDescent="0.25">
      <c r="C52093" s="7">
        <f>Load!C52094</f>
        <v>2020</v>
      </c>
      <c r="D52093" s="12">
        <f>Load!D52094</f>
        <v>44175</v>
      </c>
      <c r="E52093" s="8">
        <f t="shared" si="2441"/>
        <v>12</v>
      </c>
      <c r="F52093" s="7">
        <f>Load!E52094</f>
        <v>5</v>
      </c>
      <c r="G52093" s="18">
        <f>SUM(Load!F52094:AU52094)</f>
        <v>6238.5697800000016</v>
      </c>
      <c r="R52093" s="17">
        <f t="shared" si="2442"/>
        <v>8127.7790599999971</v>
      </c>
      <c r="S52093" s="6">
        <f t="shared" si="2443"/>
        <v>0</v>
      </c>
    </row>
    <row r="52094" spans="3:19" x14ac:dyDescent="0.25">
      <c r="C52094" s="7">
        <f>Load!C52095</f>
        <v>2020</v>
      </c>
      <c r="D52094" s="12">
        <f>Load!D52095</f>
        <v>44175</v>
      </c>
      <c r="E52094" s="8">
        <f t="shared" si="2441"/>
        <v>12</v>
      </c>
      <c r="F52094" s="7">
        <f>Load!E52095</f>
        <v>6</v>
      </c>
      <c r="G52094" s="18">
        <f>SUM(Load!F52095:AU52095)</f>
        <v>6404.8862800000006</v>
      </c>
      <c r="R52094" s="17">
        <f t="shared" si="2442"/>
        <v>8127.7790599999971</v>
      </c>
      <c r="S52094" s="6">
        <f t="shared" si="2443"/>
        <v>0</v>
      </c>
    </row>
    <row r="52095" spans="3:19" x14ac:dyDescent="0.25">
      <c r="C52095" s="7">
        <f>Load!C52096</f>
        <v>2020</v>
      </c>
      <c r="D52095" s="12">
        <f>Load!D52096</f>
        <v>44175</v>
      </c>
      <c r="E52095" s="8">
        <f t="shared" si="2441"/>
        <v>12</v>
      </c>
      <c r="F52095" s="7">
        <f>Load!E52096</f>
        <v>7</v>
      </c>
      <c r="G52095" s="18">
        <f>SUM(Load!F52096:AU52096)</f>
        <v>6757.6026499999989</v>
      </c>
      <c r="R52095" s="17">
        <f t="shared" si="2442"/>
        <v>8127.7790599999971</v>
      </c>
      <c r="S52095" s="6">
        <f t="shared" si="2443"/>
        <v>0</v>
      </c>
    </row>
    <row r="52096" spans="3:19" x14ac:dyDescent="0.25">
      <c r="C52096" s="7">
        <f>Load!C52097</f>
        <v>2020</v>
      </c>
      <c r="D52096" s="12">
        <f>Load!D52097</f>
        <v>44175</v>
      </c>
      <c r="E52096" s="8">
        <f t="shared" si="2441"/>
        <v>12</v>
      </c>
      <c r="F52096" s="7">
        <f>Load!E52097</f>
        <v>8</v>
      </c>
      <c r="G52096" s="18">
        <f>SUM(Load!F52097:AU52097)</f>
        <v>7217.6682600000004</v>
      </c>
      <c r="R52096" s="17">
        <f t="shared" si="2442"/>
        <v>8127.7790599999971</v>
      </c>
      <c r="S52096" s="6">
        <f t="shared" si="2443"/>
        <v>0</v>
      </c>
    </row>
    <row r="52097" spans="3:19" x14ac:dyDescent="0.25">
      <c r="C52097" s="7">
        <f>Load!C52098</f>
        <v>2020</v>
      </c>
      <c r="D52097" s="12">
        <f>Load!D52098</f>
        <v>44175</v>
      </c>
      <c r="E52097" s="8">
        <f t="shared" si="2441"/>
        <v>12</v>
      </c>
      <c r="F52097" s="7">
        <f>Load!E52098</f>
        <v>9</v>
      </c>
      <c r="G52097" s="18">
        <f>SUM(Load!F52098:AU52098)</f>
        <v>7473.4814600000009</v>
      </c>
      <c r="R52097" s="17">
        <f t="shared" si="2442"/>
        <v>8127.7790599999971</v>
      </c>
      <c r="S52097" s="6">
        <f t="shared" si="2443"/>
        <v>0</v>
      </c>
    </row>
    <row r="52098" spans="3:19" x14ac:dyDescent="0.25">
      <c r="C52098" s="7">
        <f>Load!C52099</f>
        <v>2020</v>
      </c>
      <c r="D52098" s="12">
        <f>Load!D52099</f>
        <v>44175</v>
      </c>
      <c r="E52098" s="8">
        <f t="shared" si="2441"/>
        <v>12</v>
      </c>
      <c r="F52098" s="7">
        <f>Load!E52099</f>
        <v>10</v>
      </c>
      <c r="G52098" s="18">
        <f>SUM(Load!F52099:AU52099)</f>
        <v>7415.5095199999978</v>
      </c>
      <c r="R52098" s="17">
        <f t="shared" si="2442"/>
        <v>8127.7790599999971</v>
      </c>
      <c r="S52098" s="6">
        <f t="shared" si="2443"/>
        <v>0</v>
      </c>
    </row>
    <row r="52099" spans="3:19" x14ac:dyDescent="0.25">
      <c r="C52099" s="7">
        <f>Load!C52100</f>
        <v>2020</v>
      </c>
      <c r="D52099" s="12">
        <f>Load!D52100</f>
        <v>44175</v>
      </c>
      <c r="E52099" s="8">
        <f t="shared" si="2441"/>
        <v>12</v>
      </c>
      <c r="F52099" s="7">
        <f>Load!E52100</f>
        <v>11</v>
      </c>
      <c r="G52099" s="18">
        <f>SUM(Load!F52100:AU52100)</f>
        <v>7417.9674000000005</v>
      </c>
      <c r="R52099" s="17">
        <f t="shared" si="2442"/>
        <v>8127.7790599999971</v>
      </c>
      <c r="S52099" s="6">
        <f t="shared" si="2443"/>
        <v>0</v>
      </c>
    </row>
    <row r="52100" spans="3:19" x14ac:dyDescent="0.25">
      <c r="C52100" s="7">
        <f>Load!C52101</f>
        <v>2020</v>
      </c>
      <c r="D52100" s="12">
        <f>Load!D52101</f>
        <v>44175</v>
      </c>
      <c r="E52100" s="8">
        <f t="shared" si="2441"/>
        <v>12</v>
      </c>
      <c r="F52100" s="7">
        <f>Load!E52101</f>
        <v>12</v>
      </c>
      <c r="G52100" s="18">
        <f>SUM(Load!F52101:AU52101)</f>
        <v>7437.8150599999972</v>
      </c>
      <c r="R52100" s="17">
        <f t="shared" si="2442"/>
        <v>8127.7790599999971</v>
      </c>
      <c r="S52100" s="6">
        <f t="shared" si="2443"/>
        <v>0</v>
      </c>
    </row>
    <row r="52101" spans="3:19" x14ac:dyDescent="0.25">
      <c r="C52101" s="7">
        <f>Load!C52102</f>
        <v>2020</v>
      </c>
      <c r="D52101" s="12">
        <f>Load!D52102</f>
        <v>44175</v>
      </c>
      <c r="E52101" s="8">
        <f t="shared" si="2441"/>
        <v>12</v>
      </c>
      <c r="F52101" s="7">
        <f>Load!E52102</f>
        <v>13</v>
      </c>
      <c r="G52101" s="18">
        <f>SUM(Load!F52102:AU52102)</f>
        <v>7369.6678000000002</v>
      </c>
      <c r="R52101" s="17">
        <f t="shared" si="2442"/>
        <v>8127.7790599999971</v>
      </c>
      <c r="S52101" s="6">
        <f t="shared" si="2443"/>
        <v>0</v>
      </c>
    </row>
    <row r="52102" spans="3:19" x14ac:dyDescent="0.25">
      <c r="C52102" s="7">
        <f>Load!C52103</f>
        <v>2020</v>
      </c>
      <c r="D52102" s="12">
        <f>Load!D52103</f>
        <v>44175</v>
      </c>
      <c r="E52102" s="8">
        <f t="shared" si="2441"/>
        <v>12</v>
      </c>
      <c r="F52102" s="7">
        <f>Load!E52103</f>
        <v>14</v>
      </c>
      <c r="G52102" s="18">
        <f>SUM(Load!F52103:AU52103)</f>
        <v>7356.1154800000013</v>
      </c>
      <c r="R52102" s="17">
        <f t="shared" si="2442"/>
        <v>8127.7790599999971</v>
      </c>
      <c r="S52102" s="6">
        <f t="shared" si="2443"/>
        <v>0</v>
      </c>
    </row>
    <row r="52103" spans="3:19" x14ac:dyDescent="0.25">
      <c r="C52103" s="7">
        <f>Load!C52104</f>
        <v>2020</v>
      </c>
      <c r="D52103" s="12">
        <f>Load!D52104</f>
        <v>44175</v>
      </c>
      <c r="E52103" s="8">
        <f t="shared" si="2441"/>
        <v>12</v>
      </c>
      <c r="F52103" s="7">
        <f>Load!E52104</f>
        <v>15</v>
      </c>
      <c r="G52103" s="18">
        <f>SUM(Load!F52104:AU52104)</f>
        <v>7394.4865099999997</v>
      </c>
      <c r="R52103" s="17">
        <f t="shared" si="2442"/>
        <v>8127.7790599999971</v>
      </c>
      <c r="S52103" s="6">
        <f t="shared" si="2443"/>
        <v>0</v>
      </c>
    </row>
    <row r="52104" spans="3:19" x14ac:dyDescent="0.25">
      <c r="C52104" s="7">
        <f>Load!C52105</f>
        <v>2020</v>
      </c>
      <c r="D52104" s="12">
        <f>Load!D52105</f>
        <v>44175</v>
      </c>
      <c r="E52104" s="8">
        <f t="shared" si="2441"/>
        <v>12</v>
      </c>
      <c r="F52104" s="7">
        <f>Load!E52105</f>
        <v>16</v>
      </c>
      <c r="G52104" s="18">
        <f>SUM(Load!F52105:AU52105)</f>
        <v>7510.2193400000006</v>
      </c>
      <c r="R52104" s="17">
        <f t="shared" si="2442"/>
        <v>8127.7790599999971</v>
      </c>
      <c r="S52104" s="6">
        <f t="shared" si="2443"/>
        <v>0</v>
      </c>
    </row>
    <row r="52105" spans="3:19" x14ac:dyDescent="0.25">
      <c r="C52105" s="7">
        <f>Load!C52106</f>
        <v>2020</v>
      </c>
      <c r="D52105" s="12">
        <f>Load!D52106</f>
        <v>44175</v>
      </c>
      <c r="E52105" s="8">
        <f t="shared" si="2441"/>
        <v>12</v>
      </c>
      <c r="F52105" s="7">
        <f>Load!E52106</f>
        <v>17</v>
      </c>
      <c r="G52105" s="18">
        <f>SUM(Load!F52106:AU52106)</f>
        <v>7759.0425299999979</v>
      </c>
      <c r="R52105" s="17">
        <f t="shared" si="2442"/>
        <v>8127.7790599999971</v>
      </c>
      <c r="S52105" s="6">
        <f t="shared" si="2443"/>
        <v>0</v>
      </c>
    </row>
    <row r="52106" spans="3:19" x14ac:dyDescent="0.25">
      <c r="C52106" s="7">
        <f>Load!C52107</f>
        <v>2020</v>
      </c>
      <c r="D52106" s="12">
        <f>Load!D52107</f>
        <v>44175</v>
      </c>
      <c r="E52106" s="8">
        <f t="shared" ref="E52106:E52169" si="2444">MONTH(D52106)</f>
        <v>12</v>
      </c>
      <c r="F52106" s="7">
        <f>Load!E52107</f>
        <v>18</v>
      </c>
      <c r="G52106" s="18">
        <f>SUM(Load!F52107:AU52107)</f>
        <v>7913.437750000001</v>
      </c>
      <c r="R52106" s="17">
        <f t="shared" ref="R52106:R52169" si="2445">INDEX($K$9:$P$20,MATCH(E52106,$J$9:$J$20,0),MATCH(C52106,$K$8:$P$8,0))</f>
        <v>8127.7790599999971</v>
      </c>
      <c r="S52106" s="6">
        <f t="shared" ref="S52106:S52169" si="2446">IF(G52106&gt;=R52106,1,0)</f>
        <v>0</v>
      </c>
    </row>
    <row r="52107" spans="3:19" x14ac:dyDescent="0.25">
      <c r="C52107" s="7">
        <f>Load!C52108</f>
        <v>2020</v>
      </c>
      <c r="D52107" s="12">
        <f>Load!D52108</f>
        <v>44175</v>
      </c>
      <c r="E52107" s="8">
        <f t="shared" si="2444"/>
        <v>12</v>
      </c>
      <c r="F52107" s="7">
        <f>Load!E52108</f>
        <v>19</v>
      </c>
      <c r="G52107" s="18">
        <f>SUM(Load!F52108:AU52108)</f>
        <v>7735.929720000001</v>
      </c>
      <c r="R52107" s="17">
        <f t="shared" si="2445"/>
        <v>8127.7790599999971</v>
      </c>
      <c r="S52107" s="6">
        <f t="shared" si="2446"/>
        <v>0</v>
      </c>
    </row>
    <row r="52108" spans="3:19" x14ac:dyDescent="0.25">
      <c r="C52108" s="7">
        <f>Load!C52109</f>
        <v>2020</v>
      </c>
      <c r="D52108" s="12">
        <f>Load!D52109</f>
        <v>44175</v>
      </c>
      <c r="E52108" s="8">
        <f t="shared" si="2444"/>
        <v>12</v>
      </c>
      <c r="F52108" s="7">
        <f>Load!E52109</f>
        <v>20</v>
      </c>
      <c r="G52108" s="18">
        <f>SUM(Load!F52109:AU52109)</f>
        <v>7711.2749300000032</v>
      </c>
      <c r="R52108" s="17">
        <f t="shared" si="2445"/>
        <v>8127.7790599999971</v>
      </c>
      <c r="S52108" s="6">
        <f t="shared" si="2446"/>
        <v>0</v>
      </c>
    </row>
    <row r="52109" spans="3:19" x14ac:dyDescent="0.25">
      <c r="C52109" s="7">
        <f>Load!C52110</f>
        <v>2020</v>
      </c>
      <c r="D52109" s="12">
        <f>Load!D52110</f>
        <v>44175</v>
      </c>
      <c r="E52109" s="8">
        <f t="shared" si="2444"/>
        <v>12</v>
      </c>
      <c r="F52109" s="7">
        <f>Load!E52110</f>
        <v>21</v>
      </c>
      <c r="G52109" s="18">
        <f>SUM(Load!F52110:AU52110)</f>
        <v>7609.0214399999995</v>
      </c>
      <c r="R52109" s="17">
        <f t="shared" si="2445"/>
        <v>8127.7790599999971</v>
      </c>
      <c r="S52109" s="6">
        <f t="shared" si="2446"/>
        <v>0</v>
      </c>
    </row>
    <row r="52110" spans="3:19" x14ac:dyDescent="0.25">
      <c r="C52110" s="7">
        <f>Load!C52111</f>
        <v>2020</v>
      </c>
      <c r="D52110" s="12">
        <f>Load!D52111</f>
        <v>44175</v>
      </c>
      <c r="E52110" s="8">
        <f t="shared" si="2444"/>
        <v>12</v>
      </c>
      <c r="F52110" s="7">
        <f>Load!E52111</f>
        <v>22</v>
      </c>
      <c r="G52110" s="18">
        <f>SUM(Load!F52111:AU52111)</f>
        <v>7367.1215000000011</v>
      </c>
      <c r="R52110" s="17">
        <f t="shared" si="2445"/>
        <v>8127.7790599999971</v>
      </c>
      <c r="S52110" s="6">
        <f t="shared" si="2446"/>
        <v>0</v>
      </c>
    </row>
    <row r="52111" spans="3:19" x14ac:dyDescent="0.25">
      <c r="C52111" s="7">
        <f>Load!C52112</f>
        <v>2020</v>
      </c>
      <c r="D52111" s="12">
        <f>Load!D52112</f>
        <v>44175</v>
      </c>
      <c r="E52111" s="8">
        <f t="shared" si="2444"/>
        <v>12</v>
      </c>
      <c r="F52111" s="7">
        <f>Load!E52112</f>
        <v>23</v>
      </c>
      <c r="G52111" s="18">
        <f>SUM(Load!F52112:AU52112)</f>
        <v>7032.7535200000002</v>
      </c>
      <c r="R52111" s="17">
        <f t="shared" si="2445"/>
        <v>8127.7790599999971</v>
      </c>
      <c r="S52111" s="6">
        <f t="shared" si="2446"/>
        <v>0</v>
      </c>
    </row>
    <row r="52112" spans="3:19" x14ac:dyDescent="0.25">
      <c r="C52112" s="7">
        <f>Load!C52113</f>
        <v>2020</v>
      </c>
      <c r="D52112" s="12">
        <f>Load!D52113</f>
        <v>44175</v>
      </c>
      <c r="E52112" s="8">
        <f t="shared" si="2444"/>
        <v>12</v>
      </c>
      <c r="F52112" s="7">
        <f>Load!E52113</f>
        <v>24</v>
      </c>
      <c r="G52112" s="18">
        <f>SUM(Load!F52113:AU52113)</f>
        <v>6747.2992699999977</v>
      </c>
      <c r="R52112" s="17">
        <f t="shared" si="2445"/>
        <v>8127.7790599999971</v>
      </c>
      <c r="S52112" s="6">
        <f t="shared" si="2446"/>
        <v>0</v>
      </c>
    </row>
    <row r="52113" spans="3:19" x14ac:dyDescent="0.25">
      <c r="C52113" s="7">
        <f>Load!C52114</f>
        <v>2020</v>
      </c>
      <c r="D52113" s="12">
        <f>Load!D52114</f>
        <v>44176</v>
      </c>
      <c r="E52113" s="8">
        <f t="shared" si="2444"/>
        <v>12</v>
      </c>
      <c r="F52113" s="7">
        <f>Load!E52114</f>
        <v>1</v>
      </c>
      <c r="G52113" s="18">
        <f>SUM(Load!F52114:AU52114)</f>
        <v>6579.47451</v>
      </c>
      <c r="R52113" s="17">
        <f t="shared" si="2445"/>
        <v>8127.7790599999971</v>
      </c>
      <c r="S52113" s="6">
        <f t="shared" si="2446"/>
        <v>0</v>
      </c>
    </row>
    <row r="52114" spans="3:19" x14ac:dyDescent="0.25">
      <c r="C52114" s="7">
        <f>Load!C52115</f>
        <v>2020</v>
      </c>
      <c r="D52114" s="12">
        <f>Load!D52115</f>
        <v>44176</v>
      </c>
      <c r="E52114" s="8">
        <f t="shared" si="2444"/>
        <v>12</v>
      </c>
      <c r="F52114" s="7">
        <f>Load!E52115</f>
        <v>2</v>
      </c>
      <c r="G52114" s="18">
        <f>SUM(Load!F52115:AU52115)</f>
        <v>6468.1882099999984</v>
      </c>
      <c r="R52114" s="17">
        <f t="shared" si="2445"/>
        <v>8127.7790599999971</v>
      </c>
      <c r="S52114" s="6">
        <f t="shared" si="2446"/>
        <v>0</v>
      </c>
    </row>
    <row r="52115" spans="3:19" x14ac:dyDescent="0.25">
      <c r="C52115" s="7">
        <f>Load!C52116</f>
        <v>2020</v>
      </c>
      <c r="D52115" s="12">
        <f>Load!D52116</f>
        <v>44176</v>
      </c>
      <c r="E52115" s="8">
        <f t="shared" si="2444"/>
        <v>12</v>
      </c>
      <c r="F52115" s="7">
        <f>Load!E52116</f>
        <v>3</v>
      </c>
      <c r="G52115" s="18">
        <f>SUM(Load!F52116:AU52116)</f>
        <v>6403.1199900000011</v>
      </c>
      <c r="R52115" s="17">
        <f t="shared" si="2445"/>
        <v>8127.7790599999971</v>
      </c>
      <c r="S52115" s="6">
        <f t="shared" si="2446"/>
        <v>0</v>
      </c>
    </row>
    <row r="52116" spans="3:19" x14ac:dyDescent="0.25">
      <c r="C52116" s="7">
        <f>Load!C52117</f>
        <v>2020</v>
      </c>
      <c r="D52116" s="12">
        <f>Load!D52117</f>
        <v>44176</v>
      </c>
      <c r="E52116" s="8">
        <f t="shared" si="2444"/>
        <v>12</v>
      </c>
      <c r="F52116" s="7">
        <f>Load!E52117</f>
        <v>4</v>
      </c>
      <c r="G52116" s="18">
        <f>SUM(Load!F52117:AU52117)</f>
        <v>6332.0277999999998</v>
      </c>
      <c r="R52116" s="17">
        <f t="shared" si="2445"/>
        <v>8127.7790599999971</v>
      </c>
      <c r="S52116" s="6">
        <f t="shared" si="2446"/>
        <v>0</v>
      </c>
    </row>
    <row r="52117" spans="3:19" x14ac:dyDescent="0.25">
      <c r="C52117" s="7">
        <f>Load!C52118</f>
        <v>2020</v>
      </c>
      <c r="D52117" s="12">
        <f>Load!D52118</f>
        <v>44176</v>
      </c>
      <c r="E52117" s="8">
        <f t="shared" si="2444"/>
        <v>12</v>
      </c>
      <c r="F52117" s="7">
        <f>Load!E52118</f>
        <v>5</v>
      </c>
      <c r="G52117" s="18">
        <f>SUM(Load!F52118:AU52118)</f>
        <v>6419.3265599999995</v>
      </c>
      <c r="R52117" s="17">
        <f t="shared" si="2445"/>
        <v>8127.7790599999971</v>
      </c>
      <c r="S52117" s="6">
        <f t="shared" si="2446"/>
        <v>0</v>
      </c>
    </row>
    <row r="52118" spans="3:19" x14ac:dyDescent="0.25">
      <c r="C52118" s="7">
        <f>Load!C52119</f>
        <v>2020</v>
      </c>
      <c r="D52118" s="12">
        <f>Load!D52119</f>
        <v>44176</v>
      </c>
      <c r="E52118" s="8">
        <f t="shared" si="2444"/>
        <v>12</v>
      </c>
      <c r="F52118" s="7">
        <f>Load!E52119</f>
        <v>6</v>
      </c>
      <c r="G52118" s="18">
        <f>SUM(Load!F52119:AU52119)</f>
        <v>6609.3948900000032</v>
      </c>
      <c r="R52118" s="17">
        <f t="shared" si="2445"/>
        <v>8127.7790599999971</v>
      </c>
      <c r="S52118" s="6">
        <f t="shared" si="2446"/>
        <v>0</v>
      </c>
    </row>
    <row r="52119" spans="3:19" x14ac:dyDescent="0.25">
      <c r="C52119" s="7">
        <f>Load!C52120</f>
        <v>2020</v>
      </c>
      <c r="D52119" s="12">
        <f>Load!D52120</f>
        <v>44176</v>
      </c>
      <c r="E52119" s="8">
        <f t="shared" si="2444"/>
        <v>12</v>
      </c>
      <c r="F52119" s="7">
        <f>Load!E52120</f>
        <v>7</v>
      </c>
      <c r="G52119" s="18">
        <f>SUM(Load!F52120:AU52120)</f>
        <v>6934.3234499999999</v>
      </c>
      <c r="R52119" s="17">
        <f t="shared" si="2445"/>
        <v>8127.7790599999971</v>
      </c>
      <c r="S52119" s="6">
        <f t="shared" si="2446"/>
        <v>0</v>
      </c>
    </row>
    <row r="52120" spans="3:19" x14ac:dyDescent="0.25">
      <c r="C52120" s="7">
        <f>Load!C52121</f>
        <v>2020</v>
      </c>
      <c r="D52120" s="12">
        <f>Load!D52121</f>
        <v>44176</v>
      </c>
      <c r="E52120" s="8">
        <f t="shared" si="2444"/>
        <v>12</v>
      </c>
      <c r="F52120" s="7">
        <f>Load!E52121</f>
        <v>8</v>
      </c>
      <c r="G52120" s="18">
        <f>SUM(Load!F52121:AU52121)</f>
        <v>7354.1887799999986</v>
      </c>
      <c r="R52120" s="17">
        <f t="shared" si="2445"/>
        <v>8127.7790599999971</v>
      </c>
      <c r="S52120" s="6">
        <f t="shared" si="2446"/>
        <v>0</v>
      </c>
    </row>
    <row r="52121" spans="3:19" x14ac:dyDescent="0.25">
      <c r="C52121" s="7">
        <f>Load!C52122</f>
        <v>2020</v>
      </c>
      <c r="D52121" s="12">
        <f>Load!D52122</f>
        <v>44176</v>
      </c>
      <c r="E52121" s="8">
        <f t="shared" si="2444"/>
        <v>12</v>
      </c>
      <c r="F52121" s="7">
        <f>Load!E52122</f>
        <v>9</v>
      </c>
      <c r="G52121" s="18">
        <f>SUM(Load!F52122:AU52122)</f>
        <v>7607.5989800000007</v>
      </c>
      <c r="R52121" s="17">
        <f t="shared" si="2445"/>
        <v>8127.7790599999971</v>
      </c>
      <c r="S52121" s="6">
        <f t="shared" si="2446"/>
        <v>0</v>
      </c>
    </row>
    <row r="52122" spans="3:19" x14ac:dyDescent="0.25">
      <c r="C52122" s="7">
        <f>Load!C52123</f>
        <v>2020</v>
      </c>
      <c r="D52122" s="12">
        <f>Load!D52123</f>
        <v>44176</v>
      </c>
      <c r="E52122" s="8">
        <f t="shared" si="2444"/>
        <v>12</v>
      </c>
      <c r="F52122" s="7">
        <f>Load!E52123</f>
        <v>10</v>
      </c>
      <c r="G52122" s="18">
        <f>SUM(Load!F52123:AU52123)</f>
        <v>7666.878029999998</v>
      </c>
      <c r="R52122" s="17">
        <f t="shared" si="2445"/>
        <v>8127.7790599999971</v>
      </c>
      <c r="S52122" s="6">
        <f t="shared" si="2446"/>
        <v>0</v>
      </c>
    </row>
    <row r="52123" spans="3:19" x14ac:dyDescent="0.25">
      <c r="C52123" s="7">
        <f>Load!C52124</f>
        <v>2020</v>
      </c>
      <c r="D52123" s="12">
        <f>Load!D52124</f>
        <v>44176</v>
      </c>
      <c r="E52123" s="8">
        <f t="shared" si="2444"/>
        <v>12</v>
      </c>
      <c r="F52123" s="7">
        <f>Load!E52124</f>
        <v>11</v>
      </c>
      <c r="G52123" s="18">
        <f>SUM(Load!F52124:AU52124)</f>
        <v>7691.4337000000005</v>
      </c>
      <c r="R52123" s="17">
        <f t="shared" si="2445"/>
        <v>8127.7790599999971</v>
      </c>
      <c r="S52123" s="6">
        <f t="shared" si="2446"/>
        <v>0</v>
      </c>
    </row>
    <row r="52124" spans="3:19" x14ac:dyDescent="0.25">
      <c r="C52124" s="7">
        <f>Load!C52125</f>
        <v>2020</v>
      </c>
      <c r="D52124" s="12">
        <f>Load!D52125</f>
        <v>44176</v>
      </c>
      <c r="E52124" s="8">
        <f t="shared" si="2444"/>
        <v>12</v>
      </c>
      <c r="F52124" s="7">
        <f>Load!E52125</f>
        <v>12</v>
      </c>
      <c r="G52124" s="18">
        <f>SUM(Load!F52125:AU52125)</f>
        <v>7712.7226899999987</v>
      </c>
      <c r="R52124" s="17">
        <f t="shared" si="2445"/>
        <v>8127.7790599999971</v>
      </c>
      <c r="S52124" s="6">
        <f t="shared" si="2446"/>
        <v>0</v>
      </c>
    </row>
    <row r="52125" spans="3:19" x14ac:dyDescent="0.25">
      <c r="C52125" s="7">
        <f>Load!C52126</f>
        <v>2020</v>
      </c>
      <c r="D52125" s="12">
        <f>Load!D52126</f>
        <v>44176</v>
      </c>
      <c r="E52125" s="8">
        <f t="shared" si="2444"/>
        <v>12</v>
      </c>
      <c r="F52125" s="7">
        <f>Load!E52126</f>
        <v>13</v>
      </c>
      <c r="G52125" s="18">
        <f>SUM(Load!F52126:AU52126)</f>
        <v>7692.7571899999984</v>
      </c>
      <c r="R52125" s="17">
        <f t="shared" si="2445"/>
        <v>8127.7790599999971</v>
      </c>
      <c r="S52125" s="6">
        <f t="shared" si="2446"/>
        <v>0</v>
      </c>
    </row>
    <row r="52126" spans="3:19" x14ac:dyDescent="0.25">
      <c r="C52126" s="7">
        <f>Load!C52127</f>
        <v>2020</v>
      </c>
      <c r="D52126" s="12">
        <f>Load!D52127</f>
        <v>44176</v>
      </c>
      <c r="E52126" s="8">
        <f t="shared" si="2444"/>
        <v>12</v>
      </c>
      <c r="F52126" s="7">
        <f>Load!E52127</f>
        <v>14</v>
      </c>
      <c r="G52126" s="18">
        <f>SUM(Load!F52127:AU52127)</f>
        <v>7649.987079999999</v>
      </c>
      <c r="R52126" s="17">
        <f t="shared" si="2445"/>
        <v>8127.7790599999971</v>
      </c>
      <c r="S52126" s="6">
        <f t="shared" si="2446"/>
        <v>0</v>
      </c>
    </row>
    <row r="52127" spans="3:19" x14ac:dyDescent="0.25">
      <c r="C52127" s="7">
        <f>Load!C52128</f>
        <v>2020</v>
      </c>
      <c r="D52127" s="12">
        <f>Load!D52128</f>
        <v>44176</v>
      </c>
      <c r="E52127" s="8">
        <f t="shared" si="2444"/>
        <v>12</v>
      </c>
      <c r="F52127" s="7">
        <f>Load!E52128</f>
        <v>15</v>
      </c>
      <c r="G52127" s="18">
        <f>SUM(Load!F52128:AU52128)</f>
        <v>7633.5567800000008</v>
      </c>
      <c r="R52127" s="17">
        <f t="shared" si="2445"/>
        <v>8127.7790599999971</v>
      </c>
      <c r="S52127" s="6">
        <f t="shared" si="2446"/>
        <v>0</v>
      </c>
    </row>
    <row r="52128" spans="3:19" x14ac:dyDescent="0.25">
      <c r="C52128" s="7">
        <f>Load!C52129</f>
        <v>2020</v>
      </c>
      <c r="D52128" s="12">
        <f>Load!D52129</f>
        <v>44176</v>
      </c>
      <c r="E52128" s="8">
        <f t="shared" si="2444"/>
        <v>12</v>
      </c>
      <c r="F52128" s="7">
        <f>Load!E52129</f>
        <v>16</v>
      </c>
      <c r="G52128" s="18">
        <f>SUM(Load!F52129:AU52129)</f>
        <v>7631.7875100000001</v>
      </c>
      <c r="R52128" s="17">
        <f t="shared" si="2445"/>
        <v>8127.7790599999971</v>
      </c>
      <c r="S52128" s="6">
        <f t="shared" si="2446"/>
        <v>0</v>
      </c>
    </row>
    <row r="52129" spans="3:19" x14ac:dyDescent="0.25">
      <c r="C52129" s="7">
        <f>Load!C52130</f>
        <v>2020</v>
      </c>
      <c r="D52129" s="12">
        <f>Load!D52130</f>
        <v>44176</v>
      </c>
      <c r="E52129" s="8">
        <f t="shared" si="2444"/>
        <v>12</v>
      </c>
      <c r="F52129" s="7">
        <f>Load!E52130</f>
        <v>17</v>
      </c>
      <c r="G52129" s="18">
        <f>SUM(Load!F52130:AU52130)</f>
        <v>7825.0248799999972</v>
      </c>
      <c r="R52129" s="17">
        <f t="shared" si="2445"/>
        <v>8127.7790599999971</v>
      </c>
      <c r="S52129" s="6">
        <f t="shared" si="2446"/>
        <v>0</v>
      </c>
    </row>
    <row r="52130" spans="3:19" x14ac:dyDescent="0.25">
      <c r="C52130" s="7">
        <f>Load!C52131</f>
        <v>2020</v>
      </c>
      <c r="D52130" s="12">
        <f>Load!D52131</f>
        <v>44176</v>
      </c>
      <c r="E52130" s="8">
        <f t="shared" si="2444"/>
        <v>12</v>
      </c>
      <c r="F52130" s="7">
        <f>Load!E52131</f>
        <v>18</v>
      </c>
      <c r="G52130" s="18">
        <f>SUM(Load!F52131:AU52131)</f>
        <v>7829.4192599999978</v>
      </c>
      <c r="R52130" s="17">
        <f t="shared" si="2445"/>
        <v>8127.7790599999971</v>
      </c>
      <c r="S52130" s="6">
        <f t="shared" si="2446"/>
        <v>0</v>
      </c>
    </row>
    <row r="52131" spans="3:19" x14ac:dyDescent="0.25">
      <c r="C52131" s="7">
        <f>Load!C52132</f>
        <v>2020</v>
      </c>
      <c r="D52131" s="12">
        <f>Load!D52132</f>
        <v>44176</v>
      </c>
      <c r="E52131" s="8">
        <f t="shared" si="2444"/>
        <v>12</v>
      </c>
      <c r="F52131" s="7">
        <f>Load!E52132</f>
        <v>19</v>
      </c>
      <c r="G52131" s="18">
        <f>SUM(Load!F52132:AU52132)</f>
        <v>7688.6006599999982</v>
      </c>
      <c r="R52131" s="17">
        <f t="shared" si="2445"/>
        <v>8127.7790599999971</v>
      </c>
      <c r="S52131" s="6">
        <f t="shared" si="2446"/>
        <v>0</v>
      </c>
    </row>
    <row r="52132" spans="3:19" x14ac:dyDescent="0.25">
      <c r="C52132" s="7">
        <f>Load!C52133</f>
        <v>2020</v>
      </c>
      <c r="D52132" s="12">
        <f>Load!D52133</f>
        <v>44176</v>
      </c>
      <c r="E52132" s="8">
        <f t="shared" si="2444"/>
        <v>12</v>
      </c>
      <c r="F52132" s="7">
        <f>Load!E52133</f>
        <v>20</v>
      </c>
      <c r="G52132" s="18">
        <f>SUM(Load!F52133:AU52133)</f>
        <v>7653.2938999999997</v>
      </c>
      <c r="R52132" s="17">
        <f t="shared" si="2445"/>
        <v>8127.7790599999971</v>
      </c>
      <c r="S52132" s="6">
        <f t="shared" si="2446"/>
        <v>0</v>
      </c>
    </row>
    <row r="52133" spans="3:19" x14ac:dyDescent="0.25">
      <c r="C52133" s="7">
        <f>Load!C52134</f>
        <v>2020</v>
      </c>
      <c r="D52133" s="12">
        <f>Load!D52134</f>
        <v>44176</v>
      </c>
      <c r="E52133" s="8">
        <f t="shared" si="2444"/>
        <v>12</v>
      </c>
      <c r="F52133" s="7">
        <f>Load!E52134</f>
        <v>21</v>
      </c>
      <c r="G52133" s="18">
        <f>SUM(Load!F52134:AU52134)</f>
        <v>7572.9221699999998</v>
      </c>
      <c r="R52133" s="17">
        <f t="shared" si="2445"/>
        <v>8127.7790599999971</v>
      </c>
      <c r="S52133" s="6">
        <f t="shared" si="2446"/>
        <v>0</v>
      </c>
    </row>
    <row r="52134" spans="3:19" x14ac:dyDescent="0.25">
      <c r="C52134" s="7">
        <f>Load!C52135</f>
        <v>2020</v>
      </c>
      <c r="D52134" s="12">
        <f>Load!D52135</f>
        <v>44176</v>
      </c>
      <c r="E52134" s="8">
        <f t="shared" si="2444"/>
        <v>12</v>
      </c>
      <c r="F52134" s="7">
        <f>Load!E52135</f>
        <v>22</v>
      </c>
      <c r="G52134" s="18">
        <f>SUM(Load!F52135:AU52135)</f>
        <v>7374.0532599999988</v>
      </c>
      <c r="R52134" s="17">
        <f t="shared" si="2445"/>
        <v>8127.7790599999971</v>
      </c>
      <c r="S52134" s="6">
        <f t="shared" si="2446"/>
        <v>0</v>
      </c>
    </row>
    <row r="52135" spans="3:19" x14ac:dyDescent="0.25">
      <c r="C52135" s="7">
        <f>Load!C52136</f>
        <v>2020</v>
      </c>
      <c r="D52135" s="12">
        <f>Load!D52136</f>
        <v>44176</v>
      </c>
      <c r="E52135" s="8">
        <f t="shared" si="2444"/>
        <v>12</v>
      </c>
      <c r="F52135" s="7">
        <f>Load!E52136</f>
        <v>23</v>
      </c>
      <c r="G52135" s="18">
        <f>SUM(Load!F52136:AU52136)</f>
        <v>7095.585</v>
      </c>
      <c r="R52135" s="17">
        <f t="shared" si="2445"/>
        <v>8127.7790599999971</v>
      </c>
      <c r="S52135" s="6">
        <f t="shared" si="2446"/>
        <v>0</v>
      </c>
    </row>
    <row r="52136" spans="3:19" x14ac:dyDescent="0.25">
      <c r="C52136" s="7">
        <f>Load!C52137</f>
        <v>2020</v>
      </c>
      <c r="D52136" s="12">
        <f>Load!D52137</f>
        <v>44176</v>
      </c>
      <c r="E52136" s="8">
        <f t="shared" si="2444"/>
        <v>12</v>
      </c>
      <c r="F52136" s="7">
        <f>Load!E52137</f>
        <v>24</v>
      </c>
      <c r="G52136" s="18">
        <f>SUM(Load!F52137:AU52137)</f>
        <v>6812.4905500000004</v>
      </c>
      <c r="R52136" s="17">
        <f t="shared" si="2445"/>
        <v>8127.7790599999971</v>
      </c>
      <c r="S52136" s="6">
        <f t="shared" si="2446"/>
        <v>0</v>
      </c>
    </row>
    <row r="52137" spans="3:19" x14ac:dyDescent="0.25">
      <c r="C52137" s="7">
        <f>Load!C52138</f>
        <v>2020</v>
      </c>
      <c r="D52137" s="12">
        <f>Load!D52138</f>
        <v>44177</v>
      </c>
      <c r="E52137" s="8">
        <f t="shared" si="2444"/>
        <v>12</v>
      </c>
      <c r="F52137" s="7">
        <f>Load!E52138</f>
        <v>1</v>
      </c>
      <c r="G52137" s="18">
        <f>SUM(Load!F52138:AU52138)</f>
        <v>6608.4323400000003</v>
      </c>
      <c r="R52137" s="17">
        <f t="shared" si="2445"/>
        <v>8127.7790599999971</v>
      </c>
      <c r="S52137" s="6">
        <f t="shared" si="2446"/>
        <v>0</v>
      </c>
    </row>
    <row r="52138" spans="3:19" x14ac:dyDescent="0.25">
      <c r="C52138" s="7">
        <f>Load!C52139</f>
        <v>2020</v>
      </c>
      <c r="D52138" s="12">
        <f>Load!D52139</f>
        <v>44177</v>
      </c>
      <c r="E52138" s="8">
        <f t="shared" si="2444"/>
        <v>12</v>
      </c>
      <c r="F52138" s="7">
        <f>Load!E52139</f>
        <v>2</v>
      </c>
      <c r="G52138" s="18">
        <f>SUM(Load!F52139:AU52139)</f>
        <v>6452.168529999999</v>
      </c>
      <c r="R52138" s="17">
        <f t="shared" si="2445"/>
        <v>8127.7790599999971</v>
      </c>
      <c r="S52138" s="6">
        <f t="shared" si="2446"/>
        <v>0</v>
      </c>
    </row>
    <row r="52139" spans="3:19" x14ac:dyDescent="0.25">
      <c r="C52139" s="7">
        <f>Load!C52140</f>
        <v>2020</v>
      </c>
      <c r="D52139" s="12">
        <f>Load!D52140</f>
        <v>44177</v>
      </c>
      <c r="E52139" s="8">
        <f t="shared" si="2444"/>
        <v>12</v>
      </c>
      <c r="F52139" s="7">
        <f>Load!E52140</f>
        <v>3</v>
      </c>
      <c r="G52139" s="18">
        <f>SUM(Load!F52140:AU52140)</f>
        <v>6355.097310000001</v>
      </c>
      <c r="R52139" s="17">
        <f t="shared" si="2445"/>
        <v>8127.7790599999971</v>
      </c>
      <c r="S52139" s="6">
        <f t="shared" si="2446"/>
        <v>0</v>
      </c>
    </row>
    <row r="52140" spans="3:19" x14ac:dyDescent="0.25">
      <c r="C52140" s="7">
        <f>Load!C52141</f>
        <v>2020</v>
      </c>
      <c r="D52140" s="12">
        <f>Load!D52141</f>
        <v>44177</v>
      </c>
      <c r="E52140" s="8">
        <f t="shared" si="2444"/>
        <v>12</v>
      </c>
      <c r="F52140" s="7">
        <f>Load!E52141</f>
        <v>4</v>
      </c>
      <c r="G52140" s="18">
        <f>SUM(Load!F52141:AU52141)</f>
        <v>6332.9034399999991</v>
      </c>
      <c r="R52140" s="17">
        <f t="shared" si="2445"/>
        <v>8127.7790599999971</v>
      </c>
      <c r="S52140" s="6">
        <f t="shared" si="2446"/>
        <v>0</v>
      </c>
    </row>
    <row r="52141" spans="3:19" x14ac:dyDescent="0.25">
      <c r="C52141" s="7">
        <f>Load!C52142</f>
        <v>2020</v>
      </c>
      <c r="D52141" s="12">
        <f>Load!D52142</f>
        <v>44177</v>
      </c>
      <c r="E52141" s="8">
        <f t="shared" si="2444"/>
        <v>12</v>
      </c>
      <c r="F52141" s="7">
        <f>Load!E52142</f>
        <v>5</v>
      </c>
      <c r="G52141" s="18">
        <f>SUM(Load!F52142:AU52142)</f>
        <v>6339.8589700000011</v>
      </c>
      <c r="R52141" s="17">
        <f t="shared" si="2445"/>
        <v>8127.7790599999971</v>
      </c>
      <c r="S52141" s="6">
        <f t="shared" si="2446"/>
        <v>0</v>
      </c>
    </row>
    <row r="52142" spans="3:19" x14ac:dyDescent="0.25">
      <c r="C52142" s="7">
        <f>Load!C52143</f>
        <v>2020</v>
      </c>
      <c r="D52142" s="12">
        <f>Load!D52143</f>
        <v>44177</v>
      </c>
      <c r="E52142" s="8">
        <f t="shared" si="2444"/>
        <v>12</v>
      </c>
      <c r="F52142" s="7">
        <f>Load!E52143</f>
        <v>6</v>
      </c>
      <c r="G52142" s="18">
        <f>SUM(Load!F52143:AU52143)</f>
        <v>6390.837059999998</v>
      </c>
      <c r="R52142" s="17">
        <f t="shared" si="2445"/>
        <v>8127.7790599999971</v>
      </c>
      <c r="S52142" s="6">
        <f t="shared" si="2446"/>
        <v>0</v>
      </c>
    </row>
    <row r="52143" spans="3:19" x14ac:dyDescent="0.25">
      <c r="C52143" s="7">
        <f>Load!C52144</f>
        <v>2020</v>
      </c>
      <c r="D52143" s="12">
        <f>Load!D52144</f>
        <v>44177</v>
      </c>
      <c r="E52143" s="8">
        <f t="shared" si="2444"/>
        <v>12</v>
      </c>
      <c r="F52143" s="7">
        <f>Load!E52144</f>
        <v>7</v>
      </c>
      <c r="G52143" s="18">
        <f>SUM(Load!F52144:AU52144)</f>
        <v>6536.5234200000014</v>
      </c>
      <c r="R52143" s="17">
        <f t="shared" si="2445"/>
        <v>8127.7790599999971</v>
      </c>
      <c r="S52143" s="6">
        <f t="shared" si="2446"/>
        <v>0</v>
      </c>
    </row>
    <row r="52144" spans="3:19" x14ac:dyDescent="0.25">
      <c r="C52144" s="7">
        <f>Load!C52145</f>
        <v>2020</v>
      </c>
      <c r="D52144" s="12">
        <f>Load!D52145</f>
        <v>44177</v>
      </c>
      <c r="E52144" s="8">
        <f t="shared" si="2444"/>
        <v>12</v>
      </c>
      <c r="F52144" s="7">
        <f>Load!E52145</f>
        <v>8</v>
      </c>
      <c r="G52144" s="18">
        <f>SUM(Load!F52145:AU52145)</f>
        <v>6834.2385100000001</v>
      </c>
      <c r="R52144" s="17">
        <f t="shared" si="2445"/>
        <v>8127.7790599999971</v>
      </c>
      <c r="S52144" s="6">
        <f t="shared" si="2446"/>
        <v>0</v>
      </c>
    </row>
    <row r="52145" spans="3:19" x14ac:dyDescent="0.25">
      <c r="C52145" s="7">
        <f>Load!C52146</f>
        <v>2020</v>
      </c>
      <c r="D52145" s="12">
        <f>Load!D52146</f>
        <v>44177</v>
      </c>
      <c r="E52145" s="8">
        <f t="shared" si="2444"/>
        <v>12</v>
      </c>
      <c r="F52145" s="7">
        <f>Load!E52146</f>
        <v>9</v>
      </c>
      <c r="G52145" s="18">
        <f>SUM(Load!F52146:AU52146)</f>
        <v>7095.8430700000008</v>
      </c>
      <c r="R52145" s="17">
        <f t="shared" si="2445"/>
        <v>8127.7790599999971</v>
      </c>
      <c r="S52145" s="6">
        <f t="shared" si="2446"/>
        <v>0</v>
      </c>
    </row>
    <row r="52146" spans="3:19" x14ac:dyDescent="0.25">
      <c r="C52146" s="7">
        <f>Load!C52147</f>
        <v>2020</v>
      </c>
      <c r="D52146" s="12">
        <f>Load!D52147</f>
        <v>44177</v>
      </c>
      <c r="E52146" s="8">
        <f t="shared" si="2444"/>
        <v>12</v>
      </c>
      <c r="F52146" s="7">
        <f>Load!E52147</f>
        <v>10</v>
      </c>
      <c r="G52146" s="18">
        <f>SUM(Load!F52147:AU52147)</f>
        <v>7221.907369999999</v>
      </c>
      <c r="R52146" s="17">
        <f t="shared" si="2445"/>
        <v>8127.7790599999971</v>
      </c>
      <c r="S52146" s="6">
        <f t="shared" si="2446"/>
        <v>0</v>
      </c>
    </row>
    <row r="52147" spans="3:19" x14ac:dyDescent="0.25">
      <c r="C52147" s="7">
        <f>Load!C52148</f>
        <v>2020</v>
      </c>
      <c r="D52147" s="12">
        <f>Load!D52148</f>
        <v>44177</v>
      </c>
      <c r="E52147" s="8">
        <f t="shared" si="2444"/>
        <v>12</v>
      </c>
      <c r="F52147" s="7">
        <f>Load!E52148</f>
        <v>11</v>
      </c>
      <c r="G52147" s="18">
        <f>SUM(Load!F52148:AU52148)</f>
        <v>7354.2076099999995</v>
      </c>
      <c r="R52147" s="17">
        <f t="shared" si="2445"/>
        <v>8127.7790599999971</v>
      </c>
      <c r="S52147" s="6">
        <f t="shared" si="2446"/>
        <v>0</v>
      </c>
    </row>
    <row r="52148" spans="3:19" x14ac:dyDescent="0.25">
      <c r="C52148" s="7">
        <f>Load!C52149</f>
        <v>2020</v>
      </c>
      <c r="D52148" s="12">
        <f>Load!D52149</f>
        <v>44177</v>
      </c>
      <c r="E52148" s="8">
        <f t="shared" si="2444"/>
        <v>12</v>
      </c>
      <c r="F52148" s="7">
        <f>Load!E52149</f>
        <v>12</v>
      </c>
      <c r="G52148" s="18">
        <f>SUM(Load!F52149:AU52149)</f>
        <v>7415.2584500000003</v>
      </c>
      <c r="R52148" s="17">
        <f t="shared" si="2445"/>
        <v>8127.7790599999971</v>
      </c>
      <c r="S52148" s="6">
        <f t="shared" si="2446"/>
        <v>0</v>
      </c>
    </row>
    <row r="52149" spans="3:19" x14ac:dyDescent="0.25">
      <c r="C52149" s="7">
        <f>Load!C52150</f>
        <v>2020</v>
      </c>
      <c r="D52149" s="12">
        <f>Load!D52150</f>
        <v>44177</v>
      </c>
      <c r="E52149" s="8">
        <f t="shared" si="2444"/>
        <v>12</v>
      </c>
      <c r="F52149" s="7">
        <f>Load!E52150</f>
        <v>13</v>
      </c>
      <c r="G52149" s="18">
        <f>SUM(Load!F52150:AU52150)</f>
        <v>7478.4548199999999</v>
      </c>
      <c r="R52149" s="17">
        <f t="shared" si="2445"/>
        <v>8127.7790599999971</v>
      </c>
      <c r="S52149" s="6">
        <f t="shared" si="2446"/>
        <v>0</v>
      </c>
    </row>
    <row r="52150" spans="3:19" x14ac:dyDescent="0.25">
      <c r="C52150" s="7">
        <f>Load!C52151</f>
        <v>2020</v>
      </c>
      <c r="D52150" s="12">
        <f>Load!D52151</f>
        <v>44177</v>
      </c>
      <c r="E52150" s="8">
        <f t="shared" si="2444"/>
        <v>12</v>
      </c>
      <c r="F52150" s="7">
        <f>Load!E52151</f>
        <v>14</v>
      </c>
      <c r="G52150" s="18">
        <f>SUM(Load!F52151:AU52151)</f>
        <v>7477.5890499999987</v>
      </c>
      <c r="R52150" s="17">
        <f t="shared" si="2445"/>
        <v>8127.7790599999971</v>
      </c>
      <c r="S52150" s="6">
        <f t="shared" si="2446"/>
        <v>0</v>
      </c>
    </row>
    <row r="52151" spans="3:19" x14ac:dyDescent="0.25">
      <c r="C52151" s="7">
        <f>Load!C52152</f>
        <v>2020</v>
      </c>
      <c r="D52151" s="12">
        <f>Load!D52152</f>
        <v>44177</v>
      </c>
      <c r="E52151" s="8">
        <f t="shared" si="2444"/>
        <v>12</v>
      </c>
      <c r="F52151" s="7">
        <f>Load!E52152</f>
        <v>15</v>
      </c>
      <c r="G52151" s="18">
        <f>SUM(Load!F52152:AU52152)</f>
        <v>7482.1210200000005</v>
      </c>
      <c r="R52151" s="17">
        <f t="shared" si="2445"/>
        <v>8127.7790599999971</v>
      </c>
      <c r="S52151" s="6">
        <f t="shared" si="2446"/>
        <v>0</v>
      </c>
    </row>
    <row r="52152" spans="3:19" x14ac:dyDescent="0.25">
      <c r="C52152" s="7">
        <f>Load!C52153</f>
        <v>2020</v>
      </c>
      <c r="D52152" s="12">
        <f>Load!D52153</f>
        <v>44177</v>
      </c>
      <c r="E52152" s="8">
        <f t="shared" si="2444"/>
        <v>12</v>
      </c>
      <c r="F52152" s="7">
        <f>Load!E52153</f>
        <v>16</v>
      </c>
      <c r="G52152" s="18">
        <f>SUM(Load!F52153:AU52153)</f>
        <v>7615.9231000000009</v>
      </c>
      <c r="R52152" s="17">
        <f t="shared" si="2445"/>
        <v>8127.7790599999971</v>
      </c>
      <c r="S52152" s="6">
        <f t="shared" si="2446"/>
        <v>0</v>
      </c>
    </row>
    <row r="52153" spans="3:19" x14ac:dyDescent="0.25">
      <c r="C52153" s="7">
        <f>Load!C52154</f>
        <v>2020</v>
      </c>
      <c r="D52153" s="12">
        <f>Load!D52154</f>
        <v>44177</v>
      </c>
      <c r="E52153" s="8">
        <f t="shared" si="2444"/>
        <v>12</v>
      </c>
      <c r="F52153" s="7">
        <f>Load!E52154</f>
        <v>17</v>
      </c>
      <c r="G52153" s="18">
        <f>SUM(Load!F52154:AU52154)</f>
        <v>7912.9395600000007</v>
      </c>
      <c r="R52153" s="17">
        <f t="shared" si="2445"/>
        <v>8127.7790599999971</v>
      </c>
      <c r="S52153" s="6">
        <f t="shared" si="2446"/>
        <v>0</v>
      </c>
    </row>
    <row r="52154" spans="3:19" x14ac:dyDescent="0.25">
      <c r="C52154" s="7">
        <f>Load!C52155</f>
        <v>2020</v>
      </c>
      <c r="D52154" s="12">
        <f>Load!D52155</f>
        <v>44177</v>
      </c>
      <c r="E52154" s="8">
        <f t="shared" si="2444"/>
        <v>12</v>
      </c>
      <c r="F52154" s="7">
        <f>Load!E52155</f>
        <v>18</v>
      </c>
      <c r="G52154" s="18">
        <f>SUM(Load!F52155:AU52155)</f>
        <v>8015.5147099999995</v>
      </c>
      <c r="R52154" s="17">
        <f t="shared" si="2445"/>
        <v>8127.7790599999971</v>
      </c>
      <c r="S52154" s="6">
        <f t="shared" si="2446"/>
        <v>0</v>
      </c>
    </row>
    <row r="52155" spans="3:19" x14ac:dyDescent="0.25">
      <c r="C52155" s="7">
        <f>Load!C52156</f>
        <v>2020</v>
      </c>
      <c r="D52155" s="12">
        <f>Load!D52156</f>
        <v>44177</v>
      </c>
      <c r="E52155" s="8">
        <f t="shared" si="2444"/>
        <v>12</v>
      </c>
      <c r="F52155" s="7">
        <f>Load!E52156</f>
        <v>19</v>
      </c>
      <c r="G52155" s="18">
        <f>SUM(Load!F52156:AU52156)</f>
        <v>7849.0032600000004</v>
      </c>
      <c r="R52155" s="17">
        <f t="shared" si="2445"/>
        <v>8127.7790599999971</v>
      </c>
      <c r="S52155" s="6">
        <f t="shared" si="2446"/>
        <v>0</v>
      </c>
    </row>
    <row r="52156" spans="3:19" x14ac:dyDescent="0.25">
      <c r="C52156" s="7">
        <f>Load!C52157</f>
        <v>2020</v>
      </c>
      <c r="D52156" s="12">
        <f>Load!D52157</f>
        <v>44177</v>
      </c>
      <c r="E52156" s="8">
        <f t="shared" si="2444"/>
        <v>12</v>
      </c>
      <c r="F52156" s="7">
        <f>Load!E52157</f>
        <v>20</v>
      </c>
      <c r="G52156" s="18">
        <f>SUM(Load!F52157:AU52157)</f>
        <v>7812.2567500000005</v>
      </c>
      <c r="R52156" s="17">
        <f t="shared" si="2445"/>
        <v>8127.7790599999971</v>
      </c>
      <c r="S52156" s="6">
        <f t="shared" si="2446"/>
        <v>0</v>
      </c>
    </row>
    <row r="52157" spans="3:19" x14ac:dyDescent="0.25">
      <c r="C52157" s="7">
        <f>Load!C52158</f>
        <v>2020</v>
      </c>
      <c r="D52157" s="12">
        <f>Load!D52158</f>
        <v>44177</v>
      </c>
      <c r="E52157" s="8">
        <f t="shared" si="2444"/>
        <v>12</v>
      </c>
      <c r="F52157" s="7">
        <f>Load!E52158</f>
        <v>21</v>
      </c>
      <c r="G52157" s="18">
        <f>SUM(Load!F52158:AU52158)</f>
        <v>7699.7908600000001</v>
      </c>
      <c r="R52157" s="17">
        <f t="shared" si="2445"/>
        <v>8127.7790599999971</v>
      </c>
      <c r="S52157" s="6">
        <f t="shared" si="2446"/>
        <v>0</v>
      </c>
    </row>
    <row r="52158" spans="3:19" x14ac:dyDescent="0.25">
      <c r="C52158" s="7">
        <f>Load!C52159</f>
        <v>2020</v>
      </c>
      <c r="D52158" s="12">
        <f>Load!D52159</f>
        <v>44177</v>
      </c>
      <c r="E52158" s="8">
        <f t="shared" si="2444"/>
        <v>12</v>
      </c>
      <c r="F52158" s="7">
        <f>Load!E52159</f>
        <v>22</v>
      </c>
      <c r="G52158" s="18">
        <f>SUM(Load!F52159:AU52159)</f>
        <v>7508.841440000002</v>
      </c>
      <c r="R52158" s="17">
        <f t="shared" si="2445"/>
        <v>8127.7790599999971</v>
      </c>
      <c r="S52158" s="6">
        <f t="shared" si="2446"/>
        <v>0</v>
      </c>
    </row>
    <row r="52159" spans="3:19" x14ac:dyDescent="0.25">
      <c r="C52159" s="7">
        <f>Load!C52160</f>
        <v>2020</v>
      </c>
      <c r="D52159" s="12">
        <f>Load!D52160</f>
        <v>44177</v>
      </c>
      <c r="E52159" s="8">
        <f t="shared" si="2444"/>
        <v>12</v>
      </c>
      <c r="F52159" s="7">
        <f>Load!E52160</f>
        <v>23</v>
      </c>
      <c r="G52159" s="18">
        <f>SUM(Load!F52160:AU52160)</f>
        <v>7206.9482500000004</v>
      </c>
      <c r="R52159" s="17">
        <f t="shared" si="2445"/>
        <v>8127.7790599999971</v>
      </c>
      <c r="S52159" s="6">
        <f t="shared" si="2446"/>
        <v>0</v>
      </c>
    </row>
    <row r="52160" spans="3:19" x14ac:dyDescent="0.25">
      <c r="C52160" s="7">
        <f>Load!C52161</f>
        <v>2020</v>
      </c>
      <c r="D52160" s="12">
        <f>Load!D52161</f>
        <v>44177</v>
      </c>
      <c r="E52160" s="8">
        <f t="shared" si="2444"/>
        <v>12</v>
      </c>
      <c r="F52160" s="7">
        <f>Load!E52161</f>
        <v>24</v>
      </c>
      <c r="G52160" s="18">
        <f>SUM(Load!F52161:AU52161)</f>
        <v>6927.5924999999979</v>
      </c>
      <c r="R52160" s="17">
        <f t="shared" si="2445"/>
        <v>8127.7790599999971</v>
      </c>
      <c r="S52160" s="6">
        <f t="shared" si="2446"/>
        <v>0</v>
      </c>
    </row>
    <row r="52161" spans="3:19" x14ac:dyDescent="0.25">
      <c r="C52161" s="7">
        <f>Load!C52162</f>
        <v>2020</v>
      </c>
      <c r="D52161" s="12">
        <f>Load!D52162</f>
        <v>44178</v>
      </c>
      <c r="E52161" s="8">
        <f t="shared" si="2444"/>
        <v>12</v>
      </c>
      <c r="F52161" s="7">
        <f>Load!E52162</f>
        <v>1</v>
      </c>
      <c r="G52161" s="18">
        <f>SUM(Load!F52162:AU52162)</f>
        <v>6731.7241899999999</v>
      </c>
      <c r="R52161" s="17">
        <f t="shared" si="2445"/>
        <v>8127.7790599999971</v>
      </c>
      <c r="S52161" s="6">
        <f t="shared" si="2446"/>
        <v>0</v>
      </c>
    </row>
    <row r="52162" spans="3:19" x14ac:dyDescent="0.25">
      <c r="C52162" s="7">
        <f>Load!C52163</f>
        <v>2020</v>
      </c>
      <c r="D52162" s="12">
        <f>Load!D52163</f>
        <v>44178</v>
      </c>
      <c r="E52162" s="8">
        <f t="shared" si="2444"/>
        <v>12</v>
      </c>
      <c r="F52162" s="7">
        <f>Load!E52163</f>
        <v>2</v>
      </c>
      <c r="G52162" s="18">
        <f>SUM(Load!F52163:AU52163)</f>
        <v>6608.6086599999999</v>
      </c>
      <c r="R52162" s="17">
        <f t="shared" si="2445"/>
        <v>8127.7790599999971</v>
      </c>
      <c r="S52162" s="6">
        <f t="shared" si="2446"/>
        <v>0</v>
      </c>
    </row>
    <row r="52163" spans="3:19" x14ac:dyDescent="0.25">
      <c r="C52163" s="7">
        <f>Load!C52164</f>
        <v>2020</v>
      </c>
      <c r="D52163" s="12">
        <f>Load!D52164</f>
        <v>44178</v>
      </c>
      <c r="E52163" s="8">
        <f t="shared" si="2444"/>
        <v>12</v>
      </c>
      <c r="F52163" s="7">
        <f>Load!E52164</f>
        <v>3</v>
      </c>
      <c r="G52163" s="18">
        <f>SUM(Load!F52164:AU52164)</f>
        <v>6525.4349599999987</v>
      </c>
      <c r="R52163" s="17">
        <f t="shared" si="2445"/>
        <v>8127.7790599999971</v>
      </c>
      <c r="S52163" s="6">
        <f t="shared" si="2446"/>
        <v>0</v>
      </c>
    </row>
    <row r="52164" spans="3:19" x14ac:dyDescent="0.25">
      <c r="C52164" s="7">
        <f>Load!C52165</f>
        <v>2020</v>
      </c>
      <c r="D52164" s="12">
        <f>Load!D52165</f>
        <v>44178</v>
      </c>
      <c r="E52164" s="8">
        <f t="shared" si="2444"/>
        <v>12</v>
      </c>
      <c r="F52164" s="7">
        <f>Load!E52165</f>
        <v>4</v>
      </c>
      <c r="G52164" s="18">
        <f>SUM(Load!F52165:AU52165)</f>
        <v>6465.6658200000002</v>
      </c>
      <c r="R52164" s="17">
        <f t="shared" si="2445"/>
        <v>8127.7790599999971</v>
      </c>
      <c r="S52164" s="6">
        <f t="shared" si="2446"/>
        <v>0</v>
      </c>
    </row>
    <row r="52165" spans="3:19" x14ac:dyDescent="0.25">
      <c r="C52165" s="7">
        <f>Load!C52166</f>
        <v>2020</v>
      </c>
      <c r="D52165" s="12">
        <f>Load!D52166</f>
        <v>44178</v>
      </c>
      <c r="E52165" s="8">
        <f t="shared" si="2444"/>
        <v>12</v>
      </c>
      <c r="F52165" s="7">
        <f>Load!E52166</f>
        <v>5</v>
      </c>
      <c r="G52165" s="18">
        <f>SUM(Load!F52166:AU52166)</f>
        <v>6502.8939000000009</v>
      </c>
      <c r="R52165" s="17">
        <f t="shared" si="2445"/>
        <v>8127.7790599999971</v>
      </c>
      <c r="S52165" s="6">
        <f t="shared" si="2446"/>
        <v>0</v>
      </c>
    </row>
    <row r="52166" spans="3:19" x14ac:dyDescent="0.25">
      <c r="C52166" s="7">
        <f>Load!C52167</f>
        <v>2020</v>
      </c>
      <c r="D52166" s="12">
        <f>Load!D52167</f>
        <v>44178</v>
      </c>
      <c r="E52166" s="8">
        <f t="shared" si="2444"/>
        <v>12</v>
      </c>
      <c r="F52166" s="7">
        <f>Load!E52167</f>
        <v>6</v>
      </c>
      <c r="G52166" s="18">
        <f>SUM(Load!F52167:AU52167)</f>
        <v>6595.9196100000008</v>
      </c>
      <c r="R52166" s="17">
        <f t="shared" si="2445"/>
        <v>8127.7790599999971</v>
      </c>
      <c r="S52166" s="6">
        <f t="shared" si="2446"/>
        <v>0</v>
      </c>
    </row>
    <row r="52167" spans="3:19" x14ac:dyDescent="0.25">
      <c r="C52167" s="7">
        <f>Load!C52168</f>
        <v>2020</v>
      </c>
      <c r="D52167" s="12">
        <f>Load!D52168</f>
        <v>44178</v>
      </c>
      <c r="E52167" s="8">
        <f t="shared" si="2444"/>
        <v>12</v>
      </c>
      <c r="F52167" s="7">
        <f>Load!E52168</f>
        <v>7</v>
      </c>
      <c r="G52167" s="18">
        <f>SUM(Load!F52168:AU52168)</f>
        <v>6730.4297100000003</v>
      </c>
      <c r="R52167" s="17">
        <f t="shared" si="2445"/>
        <v>8127.7790599999971</v>
      </c>
      <c r="S52167" s="6">
        <f t="shared" si="2446"/>
        <v>0</v>
      </c>
    </row>
    <row r="52168" spans="3:19" x14ac:dyDescent="0.25">
      <c r="C52168" s="7">
        <f>Load!C52169</f>
        <v>2020</v>
      </c>
      <c r="D52168" s="12">
        <f>Load!D52169</f>
        <v>44178</v>
      </c>
      <c r="E52168" s="8">
        <f t="shared" si="2444"/>
        <v>12</v>
      </c>
      <c r="F52168" s="7">
        <f>Load!E52169</f>
        <v>8</v>
      </c>
      <c r="G52168" s="18">
        <f>SUM(Load!F52169:AU52169)</f>
        <v>6953.9755199999991</v>
      </c>
      <c r="R52168" s="17">
        <f t="shared" si="2445"/>
        <v>8127.7790599999971</v>
      </c>
      <c r="S52168" s="6">
        <f t="shared" si="2446"/>
        <v>0</v>
      </c>
    </row>
    <row r="52169" spans="3:19" x14ac:dyDescent="0.25">
      <c r="C52169" s="7">
        <f>Load!C52170</f>
        <v>2020</v>
      </c>
      <c r="D52169" s="12">
        <f>Load!D52170</f>
        <v>44178</v>
      </c>
      <c r="E52169" s="8">
        <f t="shared" si="2444"/>
        <v>12</v>
      </c>
      <c r="F52169" s="7">
        <f>Load!E52170</f>
        <v>9</v>
      </c>
      <c r="G52169" s="18">
        <f>SUM(Load!F52170:AU52170)</f>
        <v>7138.3905999999988</v>
      </c>
      <c r="R52169" s="17">
        <f t="shared" si="2445"/>
        <v>8127.7790599999971</v>
      </c>
      <c r="S52169" s="6">
        <f t="shared" si="2446"/>
        <v>0</v>
      </c>
    </row>
    <row r="52170" spans="3:19" x14ac:dyDescent="0.25">
      <c r="C52170" s="7">
        <f>Load!C52171</f>
        <v>2020</v>
      </c>
      <c r="D52170" s="12">
        <f>Load!D52171</f>
        <v>44178</v>
      </c>
      <c r="E52170" s="8">
        <f t="shared" ref="E52170:E52233" si="2447">MONTH(D52170)</f>
        <v>12</v>
      </c>
      <c r="F52170" s="7">
        <f>Load!E52171</f>
        <v>10</v>
      </c>
      <c r="G52170" s="18">
        <f>SUM(Load!F52171:AU52171)</f>
        <v>7269.2984900000001</v>
      </c>
      <c r="R52170" s="17">
        <f t="shared" ref="R52170:R52233" si="2448">INDEX($K$9:$P$20,MATCH(E52170,$J$9:$J$20,0),MATCH(C52170,$K$8:$P$8,0))</f>
        <v>8127.7790599999971</v>
      </c>
      <c r="S52170" s="6">
        <f t="shared" ref="S52170:S52233" si="2449">IF(G52170&gt;=R52170,1,0)</f>
        <v>0</v>
      </c>
    </row>
    <row r="52171" spans="3:19" x14ac:dyDescent="0.25">
      <c r="C52171" s="7">
        <f>Load!C52172</f>
        <v>2020</v>
      </c>
      <c r="D52171" s="12">
        <f>Load!D52172</f>
        <v>44178</v>
      </c>
      <c r="E52171" s="8">
        <f t="shared" si="2447"/>
        <v>12</v>
      </c>
      <c r="F52171" s="7">
        <f>Load!E52172</f>
        <v>11</v>
      </c>
      <c r="G52171" s="18">
        <f>SUM(Load!F52172:AU52172)</f>
        <v>7438.6906100000006</v>
      </c>
      <c r="R52171" s="17">
        <f t="shared" si="2448"/>
        <v>8127.7790599999971</v>
      </c>
      <c r="S52171" s="6">
        <f t="shared" si="2449"/>
        <v>0</v>
      </c>
    </row>
    <row r="52172" spans="3:19" x14ac:dyDescent="0.25">
      <c r="C52172" s="7">
        <f>Load!C52173</f>
        <v>2020</v>
      </c>
      <c r="D52172" s="12">
        <f>Load!D52173</f>
        <v>44178</v>
      </c>
      <c r="E52172" s="8">
        <f t="shared" si="2447"/>
        <v>12</v>
      </c>
      <c r="F52172" s="7">
        <f>Load!E52173</f>
        <v>12</v>
      </c>
      <c r="G52172" s="18">
        <f>SUM(Load!F52173:AU52173)</f>
        <v>7534.872620000001</v>
      </c>
      <c r="R52172" s="17">
        <f t="shared" si="2448"/>
        <v>8127.7790599999971</v>
      </c>
      <c r="S52172" s="6">
        <f t="shared" si="2449"/>
        <v>0</v>
      </c>
    </row>
    <row r="52173" spans="3:19" x14ac:dyDescent="0.25">
      <c r="C52173" s="7">
        <f>Load!C52174</f>
        <v>2020</v>
      </c>
      <c r="D52173" s="12">
        <f>Load!D52174</f>
        <v>44178</v>
      </c>
      <c r="E52173" s="8">
        <f t="shared" si="2447"/>
        <v>12</v>
      </c>
      <c r="F52173" s="7">
        <f>Load!E52174</f>
        <v>13</v>
      </c>
      <c r="G52173" s="18">
        <f>SUM(Load!F52174:AU52174)</f>
        <v>7612.6309599999986</v>
      </c>
      <c r="R52173" s="17">
        <f t="shared" si="2448"/>
        <v>8127.7790599999971</v>
      </c>
      <c r="S52173" s="6">
        <f t="shared" si="2449"/>
        <v>0</v>
      </c>
    </row>
    <row r="52174" spans="3:19" x14ac:dyDescent="0.25">
      <c r="C52174" s="7">
        <f>Load!C52175</f>
        <v>2020</v>
      </c>
      <c r="D52174" s="12">
        <f>Load!D52175</f>
        <v>44178</v>
      </c>
      <c r="E52174" s="8">
        <f t="shared" si="2447"/>
        <v>12</v>
      </c>
      <c r="F52174" s="7">
        <f>Load!E52175</f>
        <v>14</v>
      </c>
      <c r="G52174" s="18">
        <f>SUM(Load!F52175:AU52175)</f>
        <v>7620.9155200000005</v>
      </c>
      <c r="R52174" s="17">
        <f t="shared" si="2448"/>
        <v>8127.7790599999971</v>
      </c>
      <c r="S52174" s="6">
        <f t="shared" si="2449"/>
        <v>0</v>
      </c>
    </row>
    <row r="52175" spans="3:19" x14ac:dyDescent="0.25">
      <c r="C52175" s="7">
        <f>Load!C52176</f>
        <v>2020</v>
      </c>
      <c r="D52175" s="12">
        <f>Load!D52176</f>
        <v>44178</v>
      </c>
      <c r="E52175" s="8">
        <f t="shared" si="2447"/>
        <v>12</v>
      </c>
      <c r="F52175" s="7">
        <f>Load!E52176</f>
        <v>15</v>
      </c>
      <c r="G52175" s="18">
        <f>SUM(Load!F52176:AU52176)</f>
        <v>7618.9245000000001</v>
      </c>
      <c r="R52175" s="17">
        <f t="shared" si="2448"/>
        <v>8127.7790599999971</v>
      </c>
      <c r="S52175" s="6">
        <f t="shared" si="2449"/>
        <v>0</v>
      </c>
    </row>
    <row r="52176" spans="3:19" x14ac:dyDescent="0.25">
      <c r="C52176" s="7">
        <f>Load!C52177</f>
        <v>2020</v>
      </c>
      <c r="D52176" s="12">
        <f>Load!D52177</f>
        <v>44178</v>
      </c>
      <c r="E52176" s="8">
        <f t="shared" si="2447"/>
        <v>12</v>
      </c>
      <c r="F52176" s="7">
        <f>Load!E52177</f>
        <v>16</v>
      </c>
      <c r="G52176" s="18">
        <f>SUM(Load!F52177:AU52177)</f>
        <v>7738.2694000000001</v>
      </c>
      <c r="R52176" s="17">
        <f t="shared" si="2448"/>
        <v>8127.7790599999971</v>
      </c>
      <c r="S52176" s="6">
        <f t="shared" si="2449"/>
        <v>0</v>
      </c>
    </row>
    <row r="52177" spans="3:19" x14ac:dyDescent="0.25">
      <c r="C52177" s="7">
        <f>Load!C52178</f>
        <v>2020</v>
      </c>
      <c r="D52177" s="12">
        <f>Load!D52178</f>
        <v>44178</v>
      </c>
      <c r="E52177" s="8">
        <f t="shared" si="2447"/>
        <v>12</v>
      </c>
      <c r="F52177" s="7">
        <f>Load!E52178</f>
        <v>17</v>
      </c>
      <c r="G52177" s="18">
        <f>SUM(Load!F52178:AU52178)</f>
        <v>7965.268320000001</v>
      </c>
      <c r="R52177" s="17">
        <f t="shared" si="2448"/>
        <v>8127.7790599999971</v>
      </c>
      <c r="S52177" s="6">
        <f t="shared" si="2449"/>
        <v>0</v>
      </c>
    </row>
    <row r="52178" spans="3:19" x14ac:dyDescent="0.25">
      <c r="C52178" s="7">
        <f>Load!C52179</f>
        <v>2020</v>
      </c>
      <c r="D52178" s="12">
        <f>Load!D52179</f>
        <v>44178</v>
      </c>
      <c r="E52178" s="8">
        <f t="shared" si="2447"/>
        <v>12</v>
      </c>
      <c r="F52178" s="7">
        <f>Load!E52179</f>
        <v>18</v>
      </c>
      <c r="G52178" s="18">
        <f>SUM(Load!F52179:AU52179)</f>
        <v>8127.7790599999971</v>
      </c>
      <c r="R52178" s="17">
        <f t="shared" si="2448"/>
        <v>8127.7790599999971</v>
      </c>
      <c r="S52178" s="6">
        <f t="shared" si="2449"/>
        <v>1</v>
      </c>
    </row>
    <row r="52179" spans="3:19" x14ac:dyDescent="0.25">
      <c r="C52179" s="7">
        <f>Load!C52180</f>
        <v>2020</v>
      </c>
      <c r="D52179" s="12">
        <f>Load!D52180</f>
        <v>44178</v>
      </c>
      <c r="E52179" s="8">
        <f t="shared" si="2447"/>
        <v>12</v>
      </c>
      <c r="F52179" s="7">
        <f>Load!E52180</f>
        <v>19</v>
      </c>
      <c r="G52179" s="18">
        <f>SUM(Load!F52180:AU52180)</f>
        <v>7966.7305900000019</v>
      </c>
      <c r="R52179" s="17">
        <f t="shared" si="2448"/>
        <v>8127.7790599999971</v>
      </c>
      <c r="S52179" s="6">
        <f t="shared" si="2449"/>
        <v>0</v>
      </c>
    </row>
    <row r="52180" spans="3:19" x14ac:dyDescent="0.25">
      <c r="C52180" s="7">
        <f>Load!C52181</f>
        <v>2020</v>
      </c>
      <c r="D52180" s="12">
        <f>Load!D52181</f>
        <v>44178</v>
      </c>
      <c r="E52180" s="8">
        <f t="shared" si="2447"/>
        <v>12</v>
      </c>
      <c r="F52180" s="7">
        <f>Load!E52181</f>
        <v>20</v>
      </c>
      <c r="G52180" s="18">
        <f>SUM(Load!F52181:AU52181)</f>
        <v>7896.6212899999991</v>
      </c>
      <c r="R52180" s="17">
        <f t="shared" si="2448"/>
        <v>8127.7790599999971</v>
      </c>
      <c r="S52180" s="6">
        <f t="shared" si="2449"/>
        <v>0</v>
      </c>
    </row>
    <row r="52181" spans="3:19" x14ac:dyDescent="0.25">
      <c r="C52181" s="7">
        <f>Load!C52182</f>
        <v>2020</v>
      </c>
      <c r="D52181" s="12">
        <f>Load!D52182</f>
        <v>44178</v>
      </c>
      <c r="E52181" s="8">
        <f t="shared" si="2447"/>
        <v>12</v>
      </c>
      <c r="F52181" s="7">
        <f>Load!E52182</f>
        <v>21</v>
      </c>
      <c r="G52181" s="18">
        <f>SUM(Load!F52182:AU52182)</f>
        <v>7764.2199200000023</v>
      </c>
      <c r="R52181" s="17">
        <f t="shared" si="2448"/>
        <v>8127.7790599999971</v>
      </c>
      <c r="S52181" s="6">
        <f t="shared" si="2449"/>
        <v>0</v>
      </c>
    </row>
    <row r="52182" spans="3:19" x14ac:dyDescent="0.25">
      <c r="C52182" s="7">
        <f>Load!C52183</f>
        <v>2020</v>
      </c>
      <c r="D52182" s="12">
        <f>Load!D52183</f>
        <v>44178</v>
      </c>
      <c r="E52182" s="8">
        <f t="shared" si="2447"/>
        <v>12</v>
      </c>
      <c r="F52182" s="7">
        <f>Load!E52183</f>
        <v>22</v>
      </c>
      <c r="G52182" s="18">
        <f>SUM(Load!F52183:AU52183)</f>
        <v>7543.147869999998</v>
      </c>
      <c r="R52182" s="17">
        <f t="shared" si="2448"/>
        <v>8127.7790599999971</v>
      </c>
      <c r="S52182" s="6">
        <f t="shared" si="2449"/>
        <v>0</v>
      </c>
    </row>
    <row r="52183" spans="3:19" x14ac:dyDescent="0.25">
      <c r="C52183" s="7">
        <f>Load!C52184</f>
        <v>2020</v>
      </c>
      <c r="D52183" s="12">
        <f>Load!D52184</f>
        <v>44178</v>
      </c>
      <c r="E52183" s="8">
        <f t="shared" si="2447"/>
        <v>12</v>
      </c>
      <c r="F52183" s="7">
        <f>Load!E52184</f>
        <v>23</v>
      </c>
      <c r="G52183" s="18">
        <f>SUM(Load!F52184:AU52184)</f>
        <v>7232.7467299999989</v>
      </c>
      <c r="R52183" s="17">
        <f t="shared" si="2448"/>
        <v>8127.7790599999971</v>
      </c>
      <c r="S52183" s="6">
        <f t="shared" si="2449"/>
        <v>0</v>
      </c>
    </row>
    <row r="52184" spans="3:19" x14ac:dyDescent="0.25">
      <c r="C52184" s="7">
        <f>Load!C52185</f>
        <v>2020</v>
      </c>
      <c r="D52184" s="12">
        <f>Load!D52185</f>
        <v>44178</v>
      </c>
      <c r="E52184" s="8">
        <f t="shared" si="2447"/>
        <v>12</v>
      </c>
      <c r="F52184" s="7">
        <f>Load!E52185</f>
        <v>24</v>
      </c>
      <c r="G52184" s="18">
        <f>SUM(Load!F52185:AU52185)</f>
        <v>6930.8307500000001</v>
      </c>
      <c r="R52184" s="17">
        <f t="shared" si="2448"/>
        <v>8127.7790599999971</v>
      </c>
      <c r="S52184" s="6">
        <f t="shared" si="2449"/>
        <v>0</v>
      </c>
    </row>
    <row r="52185" spans="3:19" x14ac:dyDescent="0.25">
      <c r="C52185" s="7">
        <f>Load!C52186</f>
        <v>2020</v>
      </c>
      <c r="D52185" s="12">
        <f>Load!D52186</f>
        <v>44179</v>
      </c>
      <c r="E52185" s="8">
        <f t="shared" si="2447"/>
        <v>12</v>
      </c>
      <c r="F52185" s="7">
        <f>Load!E52186</f>
        <v>1</v>
      </c>
      <c r="G52185" s="18">
        <f>SUM(Load!F52186:AU52186)</f>
        <v>6776.01548</v>
      </c>
      <c r="R52185" s="17">
        <f t="shared" si="2448"/>
        <v>8127.7790599999971</v>
      </c>
      <c r="S52185" s="6">
        <f t="shared" si="2449"/>
        <v>0</v>
      </c>
    </row>
    <row r="52186" spans="3:19" x14ac:dyDescent="0.25">
      <c r="C52186" s="7">
        <f>Load!C52187</f>
        <v>2020</v>
      </c>
      <c r="D52186" s="12">
        <f>Load!D52187</f>
        <v>44179</v>
      </c>
      <c r="E52186" s="8">
        <f t="shared" si="2447"/>
        <v>12</v>
      </c>
      <c r="F52186" s="7">
        <f>Load!E52187</f>
        <v>2</v>
      </c>
      <c r="G52186" s="18">
        <f>SUM(Load!F52187:AU52187)</f>
        <v>6647.5136799999991</v>
      </c>
      <c r="R52186" s="17">
        <f t="shared" si="2448"/>
        <v>8127.7790599999971</v>
      </c>
      <c r="S52186" s="6">
        <f t="shared" si="2449"/>
        <v>0</v>
      </c>
    </row>
    <row r="52187" spans="3:19" x14ac:dyDescent="0.25">
      <c r="C52187" s="7">
        <f>Load!C52188</f>
        <v>2020</v>
      </c>
      <c r="D52187" s="12">
        <f>Load!D52188</f>
        <v>44179</v>
      </c>
      <c r="E52187" s="8">
        <f t="shared" si="2447"/>
        <v>12</v>
      </c>
      <c r="F52187" s="7">
        <f>Load!E52188</f>
        <v>3</v>
      </c>
      <c r="G52187" s="18">
        <f>SUM(Load!F52188:AU52188)</f>
        <v>6540.7973799999991</v>
      </c>
      <c r="R52187" s="17">
        <f t="shared" si="2448"/>
        <v>8127.7790599999971</v>
      </c>
      <c r="S52187" s="6">
        <f t="shared" si="2449"/>
        <v>0</v>
      </c>
    </row>
    <row r="52188" spans="3:19" x14ac:dyDescent="0.25">
      <c r="C52188" s="7">
        <f>Load!C52189</f>
        <v>2020</v>
      </c>
      <c r="D52188" s="12">
        <f>Load!D52189</f>
        <v>44179</v>
      </c>
      <c r="E52188" s="8">
        <f t="shared" si="2447"/>
        <v>12</v>
      </c>
      <c r="F52188" s="7">
        <f>Load!E52189</f>
        <v>4</v>
      </c>
      <c r="G52188" s="18">
        <f>SUM(Load!F52189:AU52189)</f>
        <v>6471.3331799999987</v>
      </c>
      <c r="R52188" s="17">
        <f t="shared" si="2448"/>
        <v>8127.7790599999971</v>
      </c>
      <c r="S52188" s="6">
        <f t="shared" si="2449"/>
        <v>0</v>
      </c>
    </row>
    <row r="52189" spans="3:19" x14ac:dyDescent="0.25">
      <c r="C52189" s="7">
        <f>Load!C52190</f>
        <v>2020</v>
      </c>
      <c r="D52189" s="12">
        <f>Load!D52190</f>
        <v>44179</v>
      </c>
      <c r="E52189" s="8">
        <f t="shared" si="2447"/>
        <v>12</v>
      </c>
      <c r="F52189" s="7">
        <f>Load!E52190</f>
        <v>5</v>
      </c>
      <c r="G52189" s="18">
        <f>SUM(Load!F52190:AU52190)</f>
        <v>6510.3025099999986</v>
      </c>
      <c r="R52189" s="17">
        <f t="shared" si="2448"/>
        <v>8127.7790599999971</v>
      </c>
      <c r="S52189" s="6">
        <f t="shared" si="2449"/>
        <v>0</v>
      </c>
    </row>
    <row r="52190" spans="3:19" x14ac:dyDescent="0.25">
      <c r="C52190" s="7">
        <f>Load!C52191</f>
        <v>2020</v>
      </c>
      <c r="D52190" s="12">
        <f>Load!D52191</f>
        <v>44179</v>
      </c>
      <c r="E52190" s="8">
        <f t="shared" si="2447"/>
        <v>12</v>
      </c>
      <c r="F52190" s="7">
        <f>Load!E52191</f>
        <v>6</v>
      </c>
      <c r="G52190" s="18">
        <f>SUM(Load!F52191:AU52191)</f>
        <v>6650.9519700000001</v>
      </c>
      <c r="R52190" s="17">
        <f t="shared" si="2448"/>
        <v>8127.7790599999971</v>
      </c>
      <c r="S52190" s="6">
        <f t="shared" si="2449"/>
        <v>0</v>
      </c>
    </row>
    <row r="52191" spans="3:19" x14ac:dyDescent="0.25">
      <c r="C52191" s="7">
        <f>Load!C52192</f>
        <v>2020</v>
      </c>
      <c r="D52191" s="12">
        <f>Load!D52192</f>
        <v>44179</v>
      </c>
      <c r="E52191" s="8">
        <f t="shared" si="2447"/>
        <v>12</v>
      </c>
      <c r="F52191" s="7">
        <f>Load!E52192</f>
        <v>7</v>
      </c>
      <c r="G52191" s="18">
        <f>SUM(Load!F52192:AU52192)</f>
        <v>6991.2664499999992</v>
      </c>
      <c r="R52191" s="17">
        <f t="shared" si="2448"/>
        <v>8127.7790599999971</v>
      </c>
      <c r="S52191" s="6">
        <f t="shared" si="2449"/>
        <v>0</v>
      </c>
    </row>
    <row r="52192" spans="3:19" x14ac:dyDescent="0.25">
      <c r="C52192" s="7">
        <f>Load!C52193</f>
        <v>2020</v>
      </c>
      <c r="D52192" s="12">
        <f>Load!D52193</f>
        <v>44179</v>
      </c>
      <c r="E52192" s="8">
        <f t="shared" si="2447"/>
        <v>12</v>
      </c>
      <c r="F52192" s="7">
        <f>Load!E52193</f>
        <v>8</v>
      </c>
      <c r="G52192" s="18">
        <f>SUM(Load!F52193:AU52193)</f>
        <v>7434.8742899999997</v>
      </c>
      <c r="R52192" s="17">
        <f t="shared" si="2448"/>
        <v>8127.7790599999971</v>
      </c>
      <c r="S52192" s="6">
        <f t="shared" si="2449"/>
        <v>0</v>
      </c>
    </row>
    <row r="52193" spans="3:19" x14ac:dyDescent="0.25">
      <c r="C52193" s="7">
        <f>Load!C52194</f>
        <v>2020</v>
      </c>
      <c r="D52193" s="12">
        <f>Load!D52194</f>
        <v>44179</v>
      </c>
      <c r="E52193" s="8">
        <f t="shared" si="2447"/>
        <v>12</v>
      </c>
      <c r="F52193" s="7">
        <f>Load!E52194</f>
        <v>9</v>
      </c>
      <c r="G52193" s="18">
        <f>SUM(Load!F52194:AU52194)</f>
        <v>7720.5418100000006</v>
      </c>
      <c r="R52193" s="17">
        <f t="shared" si="2448"/>
        <v>8127.7790599999971</v>
      </c>
      <c r="S52193" s="6">
        <f t="shared" si="2449"/>
        <v>0</v>
      </c>
    </row>
    <row r="52194" spans="3:19" x14ac:dyDescent="0.25">
      <c r="C52194" s="7">
        <f>Load!C52195</f>
        <v>2020</v>
      </c>
      <c r="D52194" s="12">
        <f>Load!D52195</f>
        <v>44179</v>
      </c>
      <c r="E52194" s="8">
        <f t="shared" si="2447"/>
        <v>12</v>
      </c>
      <c r="F52194" s="7">
        <f>Load!E52195</f>
        <v>10</v>
      </c>
      <c r="G52194" s="18">
        <f>SUM(Load!F52195:AU52195)</f>
        <v>7759.9296100000029</v>
      </c>
      <c r="R52194" s="17">
        <f t="shared" si="2448"/>
        <v>8127.7790599999971</v>
      </c>
      <c r="S52194" s="6">
        <f t="shared" si="2449"/>
        <v>0</v>
      </c>
    </row>
    <row r="52195" spans="3:19" x14ac:dyDescent="0.25">
      <c r="C52195" s="7">
        <f>Load!C52196</f>
        <v>2020</v>
      </c>
      <c r="D52195" s="12">
        <f>Load!D52196</f>
        <v>44179</v>
      </c>
      <c r="E52195" s="8">
        <f t="shared" si="2447"/>
        <v>12</v>
      </c>
      <c r="F52195" s="7">
        <f>Load!E52196</f>
        <v>11</v>
      </c>
      <c r="G52195" s="18">
        <f>SUM(Load!F52196:AU52196)</f>
        <v>7785.7315900000012</v>
      </c>
      <c r="R52195" s="17">
        <f t="shared" si="2448"/>
        <v>8127.7790599999971</v>
      </c>
      <c r="S52195" s="6">
        <f t="shared" si="2449"/>
        <v>0</v>
      </c>
    </row>
    <row r="52196" spans="3:19" x14ac:dyDescent="0.25">
      <c r="C52196" s="7">
        <f>Load!C52197</f>
        <v>2020</v>
      </c>
      <c r="D52196" s="12">
        <f>Load!D52197</f>
        <v>44179</v>
      </c>
      <c r="E52196" s="8">
        <f t="shared" si="2447"/>
        <v>12</v>
      </c>
      <c r="F52196" s="7">
        <f>Load!E52197</f>
        <v>12</v>
      </c>
      <c r="G52196" s="18">
        <f>SUM(Load!F52197:AU52197)</f>
        <v>7841.0059200000005</v>
      </c>
      <c r="R52196" s="17">
        <f t="shared" si="2448"/>
        <v>8127.7790599999971</v>
      </c>
      <c r="S52196" s="6">
        <f t="shared" si="2449"/>
        <v>0</v>
      </c>
    </row>
    <row r="52197" spans="3:19" x14ac:dyDescent="0.25">
      <c r="C52197" s="7">
        <f>Load!C52198</f>
        <v>2020</v>
      </c>
      <c r="D52197" s="12">
        <f>Load!D52198</f>
        <v>44179</v>
      </c>
      <c r="E52197" s="8">
        <f t="shared" si="2447"/>
        <v>12</v>
      </c>
      <c r="F52197" s="7">
        <f>Load!E52198</f>
        <v>13</v>
      </c>
      <c r="G52197" s="18">
        <f>SUM(Load!F52198:AU52198)</f>
        <v>7779.167849999998</v>
      </c>
      <c r="R52197" s="17">
        <f t="shared" si="2448"/>
        <v>8127.7790599999971</v>
      </c>
      <c r="S52197" s="6">
        <f t="shared" si="2449"/>
        <v>0</v>
      </c>
    </row>
    <row r="52198" spans="3:19" x14ac:dyDescent="0.25">
      <c r="C52198" s="7">
        <f>Load!C52199</f>
        <v>2020</v>
      </c>
      <c r="D52198" s="12">
        <f>Load!D52199</f>
        <v>44179</v>
      </c>
      <c r="E52198" s="8">
        <f t="shared" si="2447"/>
        <v>12</v>
      </c>
      <c r="F52198" s="7">
        <f>Load!E52199</f>
        <v>14</v>
      </c>
      <c r="G52198" s="18">
        <f>SUM(Load!F52199:AU52199)</f>
        <v>7757.3701700000011</v>
      </c>
      <c r="R52198" s="17">
        <f t="shared" si="2448"/>
        <v>8127.7790599999971</v>
      </c>
      <c r="S52198" s="6">
        <f t="shared" si="2449"/>
        <v>0</v>
      </c>
    </row>
    <row r="52199" spans="3:19" x14ac:dyDescent="0.25">
      <c r="C52199" s="7">
        <f>Load!C52200</f>
        <v>2020</v>
      </c>
      <c r="D52199" s="12">
        <f>Load!D52200</f>
        <v>44179</v>
      </c>
      <c r="E52199" s="8">
        <f t="shared" si="2447"/>
        <v>12</v>
      </c>
      <c r="F52199" s="7">
        <f>Load!E52200</f>
        <v>15</v>
      </c>
      <c r="G52199" s="18">
        <f>SUM(Load!F52200:AU52200)</f>
        <v>7696.0485599999993</v>
      </c>
      <c r="R52199" s="17">
        <f t="shared" si="2448"/>
        <v>8127.7790599999971</v>
      </c>
      <c r="S52199" s="6">
        <f t="shared" si="2449"/>
        <v>0</v>
      </c>
    </row>
    <row r="52200" spans="3:19" x14ac:dyDescent="0.25">
      <c r="C52200" s="7">
        <f>Load!C52201</f>
        <v>2020</v>
      </c>
      <c r="D52200" s="12">
        <f>Load!D52201</f>
        <v>44179</v>
      </c>
      <c r="E52200" s="8">
        <f t="shared" si="2447"/>
        <v>12</v>
      </c>
      <c r="F52200" s="7">
        <f>Load!E52201</f>
        <v>16</v>
      </c>
      <c r="G52200" s="18">
        <f>SUM(Load!F52201:AU52201)</f>
        <v>7752.1875400000017</v>
      </c>
      <c r="R52200" s="17">
        <f t="shared" si="2448"/>
        <v>8127.7790599999971</v>
      </c>
      <c r="S52200" s="6">
        <f t="shared" si="2449"/>
        <v>0</v>
      </c>
    </row>
    <row r="52201" spans="3:19" x14ac:dyDescent="0.25">
      <c r="C52201" s="7">
        <f>Load!C52202</f>
        <v>2020</v>
      </c>
      <c r="D52201" s="12">
        <f>Load!D52202</f>
        <v>44179</v>
      </c>
      <c r="E52201" s="8">
        <f t="shared" si="2447"/>
        <v>12</v>
      </c>
      <c r="F52201" s="7">
        <f>Load!E52202</f>
        <v>17</v>
      </c>
      <c r="G52201" s="18">
        <f>SUM(Load!F52202:AU52202)</f>
        <v>7834.7389999999996</v>
      </c>
      <c r="R52201" s="17">
        <f t="shared" si="2448"/>
        <v>8127.7790599999971</v>
      </c>
      <c r="S52201" s="6">
        <f t="shared" si="2449"/>
        <v>0</v>
      </c>
    </row>
    <row r="52202" spans="3:19" x14ac:dyDescent="0.25">
      <c r="C52202" s="7">
        <f>Load!C52203</f>
        <v>2020</v>
      </c>
      <c r="D52202" s="12">
        <f>Load!D52203</f>
        <v>44179</v>
      </c>
      <c r="E52202" s="8">
        <f t="shared" si="2447"/>
        <v>12</v>
      </c>
      <c r="F52202" s="7">
        <f>Load!E52203</f>
        <v>18</v>
      </c>
      <c r="G52202" s="18">
        <f>SUM(Load!F52203:AU52203)</f>
        <v>7949.9148600000026</v>
      </c>
      <c r="R52202" s="17">
        <f t="shared" si="2448"/>
        <v>8127.7790599999971</v>
      </c>
      <c r="S52202" s="6">
        <f t="shared" si="2449"/>
        <v>0</v>
      </c>
    </row>
    <row r="52203" spans="3:19" x14ac:dyDescent="0.25">
      <c r="C52203" s="7">
        <f>Load!C52204</f>
        <v>2020</v>
      </c>
      <c r="D52203" s="12">
        <f>Load!D52204</f>
        <v>44179</v>
      </c>
      <c r="E52203" s="8">
        <f t="shared" si="2447"/>
        <v>12</v>
      </c>
      <c r="F52203" s="7">
        <f>Load!E52204</f>
        <v>19</v>
      </c>
      <c r="G52203" s="18">
        <f>SUM(Load!F52204:AU52204)</f>
        <v>7762.1805800000002</v>
      </c>
      <c r="R52203" s="17">
        <f t="shared" si="2448"/>
        <v>8127.7790599999971</v>
      </c>
      <c r="S52203" s="6">
        <f t="shared" si="2449"/>
        <v>0</v>
      </c>
    </row>
    <row r="52204" spans="3:19" x14ac:dyDescent="0.25">
      <c r="C52204" s="7">
        <f>Load!C52205</f>
        <v>2020</v>
      </c>
      <c r="D52204" s="12">
        <f>Load!D52205</f>
        <v>44179</v>
      </c>
      <c r="E52204" s="8">
        <f t="shared" si="2447"/>
        <v>12</v>
      </c>
      <c r="F52204" s="7">
        <f>Load!E52205</f>
        <v>20</v>
      </c>
      <c r="G52204" s="18">
        <f>SUM(Load!F52205:AU52205)</f>
        <v>7677.3610199999985</v>
      </c>
      <c r="R52204" s="17">
        <f t="shared" si="2448"/>
        <v>8127.7790599999971</v>
      </c>
      <c r="S52204" s="6">
        <f t="shared" si="2449"/>
        <v>0</v>
      </c>
    </row>
    <row r="52205" spans="3:19" x14ac:dyDescent="0.25">
      <c r="C52205" s="7">
        <f>Load!C52206</f>
        <v>2020</v>
      </c>
      <c r="D52205" s="12">
        <f>Load!D52206</f>
        <v>44179</v>
      </c>
      <c r="E52205" s="8">
        <f t="shared" si="2447"/>
        <v>12</v>
      </c>
      <c r="F52205" s="7">
        <f>Load!E52206</f>
        <v>21</v>
      </c>
      <c r="G52205" s="18">
        <f>SUM(Load!F52206:AU52206)</f>
        <v>7548.8033900000009</v>
      </c>
      <c r="R52205" s="17">
        <f t="shared" si="2448"/>
        <v>8127.7790599999971</v>
      </c>
      <c r="S52205" s="6">
        <f t="shared" si="2449"/>
        <v>0</v>
      </c>
    </row>
    <row r="52206" spans="3:19" x14ac:dyDescent="0.25">
      <c r="C52206" s="7">
        <f>Load!C52207</f>
        <v>2020</v>
      </c>
      <c r="D52206" s="12">
        <f>Load!D52207</f>
        <v>44179</v>
      </c>
      <c r="E52206" s="8">
        <f t="shared" si="2447"/>
        <v>12</v>
      </c>
      <c r="F52206" s="7">
        <f>Load!E52207</f>
        <v>22</v>
      </c>
      <c r="G52206" s="18">
        <f>SUM(Load!F52207:AU52207)</f>
        <v>7333.8902900000012</v>
      </c>
      <c r="R52206" s="17">
        <f t="shared" si="2448"/>
        <v>8127.7790599999971</v>
      </c>
      <c r="S52206" s="6">
        <f t="shared" si="2449"/>
        <v>0</v>
      </c>
    </row>
    <row r="52207" spans="3:19" x14ac:dyDescent="0.25">
      <c r="C52207" s="7">
        <f>Load!C52208</f>
        <v>2020</v>
      </c>
      <c r="D52207" s="12">
        <f>Load!D52208</f>
        <v>44179</v>
      </c>
      <c r="E52207" s="8">
        <f t="shared" si="2447"/>
        <v>12</v>
      </c>
      <c r="F52207" s="7">
        <f>Load!E52208</f>
        <v>23</v>
      </c>
      <c r="G52207" s="18">
        <f>SUM(Load!F52208:AU52208)</f>
        <v>7062.5892600000006</v>
      </c>
      <c r="R52207" s="17">
        <f t="shared" si="2448"/>
        <v>8127.7790599999971</v>
      </c>
      <c r="S52207" s="6">
        <f t="shared" si="2449"/>
        <v>0</v>
      </c>
    </row>
    <row r="52208" spans="3:19" x14ac:dyDescent="0.25">
      <c r="C52208" s="7">
        <f>Load!C52209</f>
        <v>2020</v>
      </c>
      <c r="D52208" s="12">
        <f>Load!D52209</f>
        <v>44179</v>
      </c>
      <c r="E52208" s="8">
        <f t="shared" si="2447"/>
        <v>12</v>
      </c>
      <c r="F52208" s="7">
        <f>Load!E52209</f>
        <v>24</v>
      </c>
      <c r="G52208" s="18">
        <f>SUM(Load!F52209:AU52209)</f>
        <v>6778.0236499999992</v>
      </c>
      <c r="R52208" s="17">
        <f t="shared" si="2448"/>
        <v>8127.7790599999971</v>
      </c>
      <c r="S52208" s="6">
        <f t="shared" si="2449"/>
        <v>0</v>
      </c>
    </row>
    <row r="52209" spans="3:19" x14ac:dyDescent="0.25">
      <c r="C52209" s="7">
        <f>Load!C52210</f>
        <v>2020</v>
      </c>
      <c r="D52209" s="12">
        <f>Load!D52210</f>
        <v>44180</v>
      </c>
      <c r="E52209" s="8">
        <f t="shared" si="2447"/>
        <v>12</v>
      </c>
      <c r="F52209" s="7">
        <f>Load!E52210</f>
        <v>1</v>
      </c>
      <c r="G52209" s="18">
        <f>SUM(Load!F52210:AU52210)</f>
        <v>6584.3844099999988</v>
      </c>
      <c r="R52209" s="17">
        <f t="shared" si="2448"/>
        <v>8127.7790599999971</v>
      </c>
      <c r="S52209" s="6">
        <f t="shared" si="2449"/>
        <v>0</v>
      </c>
    </row>
    <row r="52210" spans="3:19" x14ac:dyDescent="0.25">
      <c r="C52210" s="7">
        <f>Load!C52211</f>
        <v>2020</v>
      </c>
      <c r="D52210" s="12">
        <f>Load!D52211</f>
        <v>44180</v>
      </c>
      <c r="E52210" s="8">
        <f t="shared" si="2447"/>
        <v>12</v>
      </c>
      <c r="F52210" s="7">
        <f>Load!E52211</f>
        <v>2</v>
      </c>
      <c r="G52210" s="18">
        <f>SUM(Load!F52211:AU52211)</f>
        <v>6490.3219100000024</v>
      </c>
      <c r="R52210" s="17">
        <f t="shared" si="2448"/>
        <v>8127.7790599999971</v>
      </c>
      <c r="S52210" s="6">
        <f t="shared" si="2449"/>
        <v>0</v>
      </c>
    </row>
    <row r="52211" spans="3:19" x14ac:dyDescent="0.25">
      <c r="C52211" s="7">
        <f>Load!C52212</f>
        <v>2020</v>
      </c>
      <c r="D52211" s="12">
        <f>Load!D52212</f>
        <v>44180</v>
      </c>
      <c r="E52211" s="8">
        <f t="shared" si="2447"/>
        <v>12</v>
      </c>
      <c r="F52211" s="7">
        <f>Load!E52212</f>
        <v>3</v>
      </c>
      <c r="G52211" s="18">
        <f>SUM(Load!F52212:AU52212)</f>
        <v>6439.4592900000007</v>
      </c>
      <c r="R52211" s="17">
        <f t="shared" si="2448"/>
        <v>8127.7790599999971</v>
      </c>
      <c r="S52211" s="6">
        <f t="shared" si="2449"/>
        <v>0</v>
      </c>
    </row>
    <row r="52212" spans="3:19" x14ac:dyDescent="0.25">
      <c r="C52212" s="7">
        <f>Load!C52213</f>
        <v>2020</v>
      </c>
      <c r="D52212" s="12">
        <f>Load!D52213</f>
        <v>44180</v>
      </c>
      <c r="E52212" s="8">
        <f t="shared" si="2447"/>
        <v>12</v>
      </c>
      <c r="F52212" s="7">
        <f>Load!E52213</f>
        <v>4</v>
      </c>
      <c r="G52212" s="18">
        <f>SUM(Load!F52213:AU52213)</f>
        <v>6433.904050000001</v>
      </c>
      <c r="R52212" s="17">
        <f t="shared" si="2448"/>
        <v>8127.7790599999971</v>
      </c>
      <c r="S52212" s="6">
        <f t="shared" si="2449"/>
        <v>0</v>
      </c>
    </row>
    <row r="52213" spans="3:19" x14ac:dyDescent="0.25">
      <c r="C52213" s="7">
        <f>Load!C52214</f>
        <v>2020</v>
      </c>
      <c r="D52213" s="12">
        <f>Load!D52214</f>
        <v>44180</v>
      </c>
      <c r="E52213" s="8">
        <f t="shared" si="2447"/>
        <v>12</v>
      </c>
      <c r="F52213" s="7">
        <f>Load!E52214</f>
        <v>5</v>
      </c>
      <c r="G52213" s="18">
        <f>SUM(Load!F52214:AU52214)</f>
        <v>6450.6264100000017</v>
      </c>
      <c r="R52213" s="17">
        <f t="shared" si="2448"/>
        <v>8127.7790599999971</v>
      </c>
      <c r="S52213" s="6">
        <f t="shared" si="2449"/>
        <v>0</v>
      </c>
    </row>
    <row r="52214" spans="3:19" x14ac:dyDescent="0.25">
      <c r="C52214" s="7">
        <f>Load!C52215</f>
        <v>2020</v>
      </c>
      <c r="D52214" s="12">
        <f>Load!D52215</f>
        <v>44180</v>
      </c>
      <c r="E52214" s="8">
        <f t="shared" si="2447"/>
        <v>12</v>
      </c>
      <c r="F52214" s="7">
        <f>Load!E52215</f>
        <v>6</v>
      </c>
      <c r="G52214" s="18">
        <f>SUM(Load!F52215:AU52215)</f>
        <v>6527.7310499999967</v>
      </c>
      <c r="R52214" s="17">
        <f t="shared" si="2448"/>
        <v>8127.7790599999971</v>
      </c>
      <c r="S52214" s="6">
        <f t="shared" si="2449"/>
        <v>0</v>
      </c>
    </row>
    <row r="52215" spans="3:19" x14ac:dyDescent="0.25">
      <c r="C52215" s="7">
        <f>Load!C52216</f>
        <v>2020</v>
      </c>
      <c r="D52215" s="12">
        <f>Load!D52216</f>
        <v>44180</v>
      </c>
      <c r="E52215" s="8">
        <f t="shared" si="2447"/>
        <v>12</v>
      </c>
      <c r="F52215" s="7">
        <f>Load!E52216</f>
        <v>7</v>
      </c>
      <c r="G52215" s="18">
        <f>SUM(Load!F52216:AU52216)</f>
        <v>6804.8660400000008</v>
      </c>
      <c r="R52215" s="17">
        <f t="shared" si="2448"/>
        <v>8127.7790599999971</v>
      </c>
      <c r="S52215" s="6">
        <f t="shared" si="2449"/>
        <v>0</v>
      </c>
    </row>
    <row r="52216" spans="3:19" x14ac:dyDescent="0.25">
      <c r="C52216" s="7">
        <f>Load!C52217</f>
        <v>2020</v>
      </c>
      <c r="D52216" s="12">
        <f>Load!D52217</f>
        <v>44180</v>
      </c>
      <c r="E52216" s="8">
        <f t="shared" si="2447"/>
        <v>12</v>
      </c>
      <c r="F52216" s="7">
        <f>Load!E52217</f>
        <v>8</v>
      </c>
      <c r="G52216" s="18">
        <f>SUM(Load!F52217:AU52217)</f>
        <v>7235.2425500000008</v>
      </c>
      <c r="R52216" s="17">
        <f t="shared" si="2448"/>
        <v>8127.7790599999971</v>
      </c>
      <c r="S52216" s="6">
        <f t="shared" si="2449"/>
        <v>0</v>
      </c>
    </row>
    <row r="52217" spans="3:19" x14ac:dyDescent="0.25">
      <c r="C52217" s="7">
        <f>Load!C52218</f>
        <v>2020</v>
      </c>
      <c r="D52217" s="12">
        <f>Load!D52218</f>
        <v>44180</v>
      </c>
      <c r="E52217" s="8">
        <f t="shared" si="2447"/>
        <v>12</v>
      </c>
      <c r="F52217" s="7">
        <f>Load!E52218</f>
        <v>9</v>
      </c>
      <c r="G52217" s="18">
        <f>SUM(Load!F52218:AU52218)</f>
        <v>7509.8559999999998</v>
      </c>
      <c r="R52217" s="17">
        <f t="shared" si="2448"/>
        <v>8127.7790599999971</v>
      </c>
      <c r="S52217" s="6">
        <f t="shared" si="2449"/>
        <v>0</v>
      </c>
    </row>
    <row r="52218" spans="3:19" x14ac:dyDescent="0.25">
      <c r="C52218" s="7">
        <f>Load!C52219</f>
        <v>2020</v>
      </c>
      <c r="D52218" s="12">
        <f>Load!D52219</f>
        <v>44180</v>
      </c>
      <c r="E52218" s="8">
        <f t="shared" si="2447"/>
        <v>12</v>
      </c>
      <c r="F52218" s="7">
        <f>Load!E52219</f>
        <v>10</v>
      </c>
      <c r="G52218" s="18">
        <f>SUM(Load!F52219:AU52219)</f>
        <v>7523.1478000000016</v>
      </c>
      <c r="R52218" s="17">
        <f t="shared" si="2448"/>
        <v>8127.7790599999971</v>
      </c>
      <c r="S52218" s="6">
        <f t="shared" si="2449"/>
        <v>0</v>
      </c>
    </row>
    <row r="52219" spans="3:19" x14ac:dyDescent="0.25">
      <c r="C52219" s="7">
        <f>Load!C52220</f>
        <v>2020</v>
      </c>
      <c r="D52219" s="12">
        <f>Load!D52220</f>
        <v>44180</v>
      </c>
      <c r="E52219" s="8">
        <f t="shared" si="2447"/>
        <v>12</v>
      </c>
      <c r="F52219" s="7">
        <f>Load!E52220</f>
        <v>11</v>
      </c>
      <c r="G52219" s="18">
        <f>SUM(Load!F52220:AU52220)</f>
        <v>7557.3469900000009</v>
      </c>
      <c r="R52219" s="17">
        <f t="shared" si="2448"/>
        <v>8127.7790599999971</v>
      </c>
      <c r="S52219" s="6">
        <f t="shared" si="2449"/>
        <v>0</v>
      </c>
    </row>
    <row r="52220" spans="3:19" x14ac:dyDescent="0.25">
      <c r="C52220" s="7">
        <f>Load!C52221</f>
        <v>2020</v>
      </c>
      <c r="D52220" s="12">
        <f>Load!D52221</f>
        <v>44180</v>
      </c>
      <c r="E52220" s="8">
        <f t="shared" si="2447"/>
        <v>12</v>
      </c>
      <c r="F52220" s="7">
        <f>Load!E52221</f>
        <v>12</v>
      </c>
      <c r="G52220" s="18">
        <f>SUM(Load!F52221:AU52221)</f>
        <v>7612.7995000000001</v>
      </c>
      <c r="R52220" s="17">
        <f t="shared" si="2448"/>
        <v>8127.7790599999971</v>
      </c>
      <c r="S52220" s="6">
        <f t="shared" si="2449"/>
        <v>0</v>
      </c>
    </row>
    <row r="52221" spans="3:19" x14ac:dyDescent="0.25">
      <c r="C52221" s="7">
        <f>Load!C52222</f>
        <v>2020</v>
      </c>
      <c r="D52221" s="12">
        <f>Load!D52222</f>
        <v>44180</v>
      </c>
      <c r="E52221" s="8">
        <f t="shared" si="2447"/>
        <v>12</v>
      </c>
      <c r="F52221" s="7">
        <f>Load!E52222</f>
        <v>13</v>
      </c>
      <c r="G52221" s="18">
        <f>SUM(Load!F52222:AU52222)</f>
        <v>7632.8768399999981</v>
      </c>
      <c r="R52221" s="17">
        <f t="shared" si="2448"/>
        <v>8127.7790599999971</v>
      </c>
      <c r="S52221" s="6">
        <f t="shared" si="2449"/>
        <v>0</v>
      </c>
    </row>
    <row r="52222" spans="3:19" x14ac:dyDescent="0.25">
      <c r="C52222" s="7">
        <f>Load!C52223</f>
        <v>2020</v>
      </c>
      <c r="D52222" s="12">
        <f>Load!D52223</f>
        <v>44180</v>
      </c>
      <c r="E52222" s="8">
        <f t="shared" si="2447"/>
        <v>12</v>
      </c>
      <c r="F52222" s="7">
        <f>Load!E52223</f>
        <v>14</v>
      </c>
      <c r="G52222" s="18">
        <f>SUM(Load!F52223:AU52223)</f>
        <v>7607.4821900000006</v>
      </c>
      <c r="R52222" s="17">
        <f t="shared" si="2448"/>
        <v>8127.7790599999971</v>
      </c>
      <c r="S52222" s="6">
        <f t="shared" si="2449"/>
        <v>0</v>
      </c>
    </row>
    <row r="52223" spans="3:19" x14ac:dyDescent="0.25">
      <c r="C52223" s="7">
        <f>Load!C52224</f>
        <v>2020</v>
      </c>
      <c r="D52223" s="12">
        <f>Load!D52224</f>
        <v>44180</v>
      </c>
      <c r="E52223" s="8">
        <f t="shared" si="2447"/>
        <v>12</v>
      </c>
      <c r="F52223" s="7">
        <f>Load!E52224</f>
        <v>15</v>
      </c>
      <c r="G52223" s="18">
        <f>SUM(Load!F52224:AU52224)</f>
        <v>7615.7734300000011</v>
      </c>
      <c r="R52223" s="17">
        <f t="shared" si="2448"/>
        <v>8127.7790599999971</v>
      </c>
      <c r="S52223" s="6">
        <f t="shared" si="2449"/>
        <v>0</v>
      </c>
    </row>
    <row r="52224" spans="3:19" x14ac:dyDescent="0.25">
      <c r="C52224" s="7">
        <f>Load!C52225</f>
        <v>2020</v>
      </c>
      <c r="D52224" s="12">
        <f>Load!D52225</f>
        <v>44180</v>
      </c>
      <c r="E52224" s="8">
        <f t="shared" si="2447"/>
        <v>12</v>
      </c>
      <c r="F52224" s="7">
        <f>Load!E52225</f>
        <v>16</v>
      </c>
      <c r="G52224" s="18">
        <f>SUM(Load!F52225:AU52225)</f>
        <v>7659.2678700000006</v>
      </c>
      <c r="R52224" s="17">
        <f t="shared" si="2448"/>
        <v>8127.7790599999971</v>
      </c>
      <c r="S52224" s="6">
        <f t="shared" si="2449"/>
        <v>0</v>
      </c>
    </row>
    <row r="52225" spans="3:19" x14ac:dyDescent="0.25">
      <c r="C52225" s="7">
        <f>Load!C52226</f>
        <v>2020</v>
      </c>
      <c r="D52225" s="12">
        <f>Load!D52226</f>
        <v>44180</v>
      </c>
      <c r="E52225" s="8">
        <f t="shared" si="2447"/>
        <v>12</v>
      </c>
      <c r="F52225" s="7">
        <f>Load!E52226</f>
        <v>17</v>
      </c>
      <c r="G52225" s="18">
        <f>SUM(Load!F52226:AU52226)</f>
        <v>7814.0651100000023</v>
      </c>
      <c r="R52225" s="17">
        <f t="shared" si="2448"/>
        <v>8127.7790599999971</v>
      </c>
      <c r="S52225" s="6">
        <f t="shared" si="2449"/>
        <v>0</v>
      </c>
    </row>
    <row r="52226" spans="3:19" x14ac:dyDescent="0.25">
      <c r="C52226" s="7">
        <f>Load!C52227</f>
        <v>2020</v>
      </c>
      <c r="D52226" s="12">
        <f>Load!D52227</f>
        <v>44180</v>
      </c>
      <c r="E52226" s="8">
        <f t="shared" si="2447"/>
        <v>12</v>
      </c>
      <c r="F52226" s="7">
        <f>Load!E52227</f>
        <v>18</v>
      </c>
      <c r="G52226" s="18">
        <f>SUM(Load!F52227:AU52227)</f>
        <v>7947.3261400000019</v>
      </c>
      <c r="R52226" s="17">
        <f t="shared" si="2448"/>
        <v>8127.7790599999971</v>
      </c>
      <c r="S52226" s="6">
        <f t="shared" si="2449"/>
        <v>0</v>
      </c>
    </row>
    <row r="52227" spans="3:19" x14ac:dyDescent="0.25">
      <c r="C52227" s="7">
        <f>Load!C52228</f>
        <v>2020</v>
      </c>
      <c r="D52227" s="12">
        <f>Load!D52228</f>
        <v>44180</v>
      </c>
      <c r="E52227" s="8">
        <f t="shared" si="2447"/>
        <v>12</v>
      </c>
      <c r="F52227" s="7">
        <f>Load!E52228</f>
        <v>19</v>
      </c>
      <c r="G52227" s="18">
        <f>SUM(Load!F52228:AU52228)</f>
        <v>7754.5023500000016</v>
      </c>
      <c r="R52227" s="17">
        <f t="shared" si="2448"/>
        <v>8127.7790599999971</v>
      </c>
      <c r="S52227" s="6">
        <f t="shared" si="2449"/>
        <v>0</v>
      </c>
    </row>
    <row r="52228" spans="3:19" x14ac:dyDescent="0.25">
      <c r="C52228" s="7">
        <f>Load!C52229</f>
        <v>2020</v>
      </c>
      <c r="D52228" s="12">
        <f>Load!D52229</f>
        <v>44180</v>
      </c>
      <c r="E52228" s="8">
        <f t="shared" si="2447"/>
        <v>12</v>
      </c>
      <c r="F52228" s="7">
        <f>Load!E52229</f>
        <v>20</v>
      </c>
      <c r="G52228" s="18">
        <f>SUM(Load!F52229:AU52229)</f>
        <v>7642.0122900000024</v>
      </c>
      <c r="R52228" s="17">
        <f t="shared" si="2448"/>
        <v>8127.7790599999971</v>
      </c>
      <c r="S52228" s="6">
        <f t="shared" si="2449"/>
        <v>0</v>
      </c>
    </row>
    <row r="52229" spans="3:19" x14ac:dyDescent="0.25">
      <c r="C52229" s="7">
        <f>Load!C52230</f>
        <v>2020</v>
      </c>
      <c r="D52229" s="12">
        <f>Load!D52230</f>
        <v>44180</v>
      </c>
      <c r="E52229" s="8">
        <f t="shared" si="2447"/>
        <v>12</v>
      </c>
      <c r="F52229" s="7">
        <f>Load!E52230</f>
        <v>21</v>
      </c>
      <c r="G52229" s="18">
        <f>SUM(Load!F52230:AU52230)</f>
        <v>7502.4814800000004</v>
      </c>
      <c r="R52229" s="17">
        <f t="shared" si="2448"/>
        <v>8127.7790599999971</v>
      </c>
      <c r="S52229" s="6">
        <f t="shared" si="2449"/>
        <v>0</v>
      </c>
    </row>
    <row r="52230" spans="3:19" x14ac:dyDescent="0.25">
      <c r="C52230" s="7">
        <f>Load!C52231</f>
        <v>2020</v>
      </c>
      <c r="D52230" s="12">
        <f>Load!D52231</f>
        <v>44180</v>
      </c>
      <c r="E52230" s="8">
        <f t="shared" si="2447"/>
        <v>12</v>
      </c>
      <c r="F52230" s="7">
        <f>Load!E52231</f>
        <v>22</v>
      </c>
      <c r="G52230" s="18">
        <f>SUM(Load!F52231:AU52231)</f>
        <v>7279.6064099999985</v>
      </c>
      <c r="R52230" s="17">
        <f t="shared" si="2448"/>
        <v>8127.7790599999971</v>
      </c>
      <c r="S52230" s="6">
        <f t="shared" si="2449"/>
        <v>0</v>
      </c>
    </row>
    <row r="52231" spans="3:19" x14ac:dyDescent="0.25">
      <c r="C52231" s="7">
        <f>Load!C52232</f>
        <v>2020</v>
      </c>
      <c r="D52231" s="12">
        <f>Load!D52232</f>
        <v>44180</v>
      </c>
      <c r="E52231" s="8">
        <f t="shared" si="2447"/>
        <v>12</v>
      </c>
      <c r="F52231" s="7">
        <f>Load!E52232</f>
        <v>23</v>
      </c>
      <c r="G52231" s="18">
        <f>SUM(Load!F52232:AU52232)</f>
        <v>6995.7460300000002</v>
      </c>
      <c r="R52231" s="17">
        <f t="shared" si="2448"/>
        <v>8127.7790599999971</v>
      </c>
      <c r="S52231" s="6">
        <f t="shared" si="2449"/>
        <v>0</v>
      </c>
    </row>
    <row r="52232" spans="3:19" x14ac:dyDescent="0.25">
      <c r="C52232" s="7">
        <f>Load!C52233</f>
        <v>2020</v>
      </c>
      <c r="D52232" s="12">
        <f>Load!D52233</f>
        <v>44180</v>
      </c>
      <c r="E52232" s="8">
        <f t="shared" si="2447"/>
        <v>12</v>
      </c>
      <c r="F52232" s="7">
        <f>Load!E52233</f>
        <v>24</v>
      </c>
      <c r="G52232" s="18">
        <f>SUM(Load!F52233:AU52233)</f>
        <v>6683.9546600000003</v>
      </c>
      <c r="R52232" s="17">
        <f t="shared" si="2448"/>
        <v>8127.7790599999971</v>
      </c>
      <c r="S52232" s="6">
        <f t="shared" si="2449"/>
        <v>0</v>
      </c>
    </row>
    <row r="52233" spans="3:19" x14ac:dyDescent="0.25">
      <c r="C52233" s="7">
        <f>Load!C52234</f>
        <v>2020</v>
      </c>
      <c r="D52233" s="12">
        <f>Load!D52234</f>
        <v>44181</v>
      </c>
      <c r="E52233" s="8">
        <f t="shared" si="2447"/>
        <v>12</v>
      </c>
      <c r="F52233" s="7">
        <f>Load!E52234</f>
        <v>1</v>
      </c>
      <c r="G52233" s="18">
        <f>SUM(Load!F52234:AU52234)</f>
        <v>6475.4882500000031</v>
      </c>
      <c r="R52233" s="17">
        <f t="shared" si="2448"/>
        <v>8127.7790599999971</v>
      </c>
      <c r="S52233" s="6">
        <f t="shared" si="2449"/>
        <v>0</v>
      </c>
    </row>
    <row r="52234" spans="3:19" x14ac:dyDescent="0.25">
      <c r="C52234" s="7">
        <f>Load!C52235</f>
        <v>2020</v>
      </c>
      <c r="D52234" s="12">
        <f>Load!D52235</f>
        <v>44181</v>
      </c>
      <c r="E52234" s="8">
        <f t="shared" ref="E52234:E52297" si="2450">MONTH(D52234)</f>
        <v>12</v>
      </c>
      <c r="F52234" s="7">
        <f>Load!E52235</f>
        <v>2</v>
      </c>
      <c r="G52234" s="18">
        <f>SUM(Load!F52235:AU52235)</f>
        <v>6413.2848900000008</v>
      </c>
      <c r="R52234" s="17">
        <f t="shared" ref="R52234:R52297" si="2451">INDEX($K$9:$P$20,MATCH(E52234,$J$9:$J$20,0),MATCH(C52234,$K$8:$P$8,0))</f>
        <v>8127.7790599999971</v>
      </c>
      <c r="S52234" s="6">
        <f t="shared" ref="S52234:S52297" si="2452">IF(G52234&gt;=R52234,1,0)</f>
        <v>0</v>
      </c>
    </row>
    <row r="52235" spans="3:19" x14ac:dyDescent="0.25">
      <c r="C52235" s="7">
        <f>Load!C52236</f>
        <v>2020</v>
      </c>
      <c r="D52235" s="12">
        <f>Load!D52236</f>
        <v>44181</v>
      </c>
      <c r="E52235" s="8">
        <f t="shared" si="2450"/>
        <v>12</v>
      </c>
      <c r="F52235" s="7">
        <f>Load!E52236</f>
        <v>3</v>
      </c>
      <c r="G52235" s="18">
        <f>SUM(Load!F52236:AU52236)</f>
        <v>6347.5731300000016</v>
      </c>
      <c r="R52235" s="17">
        <f t="shared" si="2451"/>
        <v>8127.7790599999971</v>
      </c>
      <c r="S52235" s="6">
        <f t="shared" si="2452"/>
        <v>0</v>
      </c>
    </row>
    <row r="52236" spans="3:19" x14ac:dyDescent="0.25">
      <c r="C52236" s="7">
        <f>Load!C52237</f>
        <v>2020</v>
      </c>
      <c r="D52236" s="12">
        <f>Load!D52237</f>
        <v>44181</v>
      </c>
      <c r="E52236" s="8">
        <f t="shared" si="2450"/>
        <v>12</v>
      </c>
      <c r="F52236" s="7">
        <f>Load!E52237</f>
        <v>4</v>
      </c>
      <c r="G52236" s="18">
        <f>SUM(Load!F52237:AU52237)</f>
        <v>6320.3220599999995</v>
      </c>
      <c r="R52236" s="17">
        <f t="shared" si="2451"/>
        <v>8127.7790599999971</v>
      </c>
      <c r="S52236" s="6">
        <f t="shared" si="2452"/>
        <v>0</v>
      </c>
    </row>
    <row r="52237" spans="3:19" x14ac:dyDescent="0.25">
      <c r="C52237" s="7">
        <f>Load!C52238</f>
        <v>2020</v>
      </c>
      <c r="D52237" s="12">
        <f>Load!D52238</f>
        <v>44181</v>
      </c>
      <c r="E52237" s="8">
        <f t="shared" si="2450"/>
        <v>12</v>
      </c>
      <c r="F52237" s="7">
        <f>Load!E52238</f>
        <v>5</v>
      </c>
      <c r="G52237" s="18">
        <f>SUM(Load!F52238:AU52238)</f>
        <v>6382.2913100000005</v>
      </c>
      <c r="R52237" s="17">
        <f t="shared" si="2451"/>
        <v>8127.7790599999971</v>
      </c>
      <c r="S52237" s="6">
        <f t="shared" si="2452"/>
        <v>0</v>
      </c>
    </row>
    <row r="52238" spans="3:19" x14ac:dyDescent="0.25">
      <c r="C52238" s="7">
        <f>Load!C52239</f>
        <v>2020</v>
      </c>
      <c r="D52238" s="12">
        <f>Load!D52239</f>
        <v>44181</v>
      </c>
      <c r="E52238" s="8">
        <f t="shared" si="2450"/>
        <v>12</v>
      </c>
      <c r="F52238" s="7">
        <f>Load!E52239</f>
        <v>6</v>
      </c>
      <c r="G52238" s="18">
        <f>SUM(Load!F52239:AU52239)</f>
        <v>6489.8277500000004</v>
      </c>
      <c r="R52238" s="17">
        <f t="shared" si="2451"/>
        <v>8127.7790599999971</v>
      </c>
      <c r="S52238" s="6">
        <f t="shared" si="2452"/>
        <v>0</v>
      </c>
    </row>
    <row r="52239" spans="3:19" x14ac:dyDescent="0.25">
      <c r="C52239" s="7">
        <f>Load!C52240</f>
        <v>2020</v>
      </c>
      <c r="D52239" s="12">
        <f>Load!D52240</f>
        <v>44181</v>
      </c>
      <c r="E52239" s="8">
        <f t="shared" si="2450"/>
        <v>12</v>
      </c>
      <c r="F52239" s="7">
        <f>Load!E52240</f>
        <v>7</v>
      </c>
      <c r="G52239" s="18">
        <f>SUM(Load!F52240:AU52240)</f>
        <v>6736.9586900000013</v>
      </c>
      <c r="R52239" s="17">
        <f t="shared" si="2451"/>
        <v>8127.7790599999971</v>
      </c>
      <c r="S52239" s="6">
        <f t="shared" si="2452"/>
        <v>0</v>
      </c>
    </row>
    <row r="52240" spans="3:19" x14ac:dyDescent="0.25">
      <c r="C52240" s="7">
        <f>Load!C52241</f>
        <v>2020</v>
      </c>
      <c r="D52240" s="12">
        <f>Load!D52241</f>
        <v>44181</v>
      </c>
      <c r="E52240" s="8">
        <f t="shared" si="2450"/>
        <v>12</v>
      </c>
      <c r="F52240" s="7">
        <f>Load!E52241</f>
        <v>8</v>
      </c>
      <c r="G52240" s="18">
        <f>SUM(Load!F52241:AU52241)</f>
        <v>7166.5024200000007</v>
      </c>
      <c r="R52240" s="17">
        <f t="shared" si="2451"/>
        <v>8127.7790599999971</v>
      </c>
      <c r="S52240" s="6">
        <f t="shared" si="2452"/>
        <v>0</v>
      </c>
    </row>
    <row r="52241" spans="3:19" x14ac:dyDescent="0.25">
      <c r="C52241" s="7">
        <f>Load!C52242</f>
        <v>2020</v>
      </c>
      <c r="D52241" s="12">
        <f>Load!D52242</f>
        <v>44181</v>
      </c>
      <c r="E52241" s="8">
        <f t="shared" si="2450"/>
        <v>12</v>
      </c>
      <c r="F52241" s="7">
        <f>Load!E52242</f>
        <v>9</v>
      </c>
      <c r="G52241" s="18">
        <f>SUM(Load!F52242:AU52242)</f>
        <v>7328.9336499999981</v>
      </c>
      <c r="R52241" s="17">
        <f t="shared" si="2451"/>
        <v>8127.7790599999971</v>
      </c>
      <c r="S52241" s="6">
        <f t="shared" si="2452"/>
        <v>0</v>
      </c>
    </row>
    <row r="52242" spans="3:19" x14ac:dyDescent="0.25">
      <c r="C52242" s="7">
        <f>Load!C52243</f>
        <v>2020</v>
      </c>
      <c r="D52242" s="12">
        <f>Load!D52243</f>
        <v>44181</v>
      </c>
      <c r="E52242" s="8">
        <f t="shared" si="2450"/>
        <v>12</v>
      </c>
      <c r="F52242" s="7">
        <f>Load!E52243</f>
        <v>10</v>
      </c>
      <c r="G52242" s="18">
        <f>SUM(Load!F52243:AU52243)</f>
        <v>7333.6492100000023</v>
      </c>
      <c r="R52242" s="17">
        <f t="shared" si="2451"/>
        <v>8127.7790599999971</v>
      </c>
      <c r="S52242" s="6">
        <f t="shared" si="2452"/>
        <v>0</v>
      </c>
    </row>
    <row r="52243" spans="3:19" x14ac:dyDescent="0.25">
      <c r="C52243" s="7">
        <f>Load!C52244</f>
        <v>2020</v>
      </c>
      <c r="D52243" s="12">
        <f>Load!D52244</f>
        <v>44181</v>
      </c>
      <c r="E52243" s="8">
        <f t="shared" si="2450"/>
        <v>12</v>
      </c>
      <c r="F52243" s="7">
        <f>Load!E52244</f>
        <v>11</v>
      </c>
      <c r="G52243" s="18">
        <f>SUM(Load!F52244:AU52244)</f>
        <v>7480.0481500000005</v>
      </c>
      <c r="R52243" s="17">
        <f t="shared" si="2451"/>
        <v>8127.7790599999971</v>
      </c>
      <c r="S52243" s="6">
        <f t="shared" si="2452"/>
        <v>0</v>
      </c>
    </row>
    <row r="52244" spans="3:19" x14ac:dyDescent="0.25">
      <c r="C52244" s="7">
        <f>Load!C52245</f>
        <v>2020</v>
      </c>
      <c r="D52244" s="12">
        <f>Load!D52245</f>
        <v>44181</v>
      </c>
      <c r="E52244" s="8">
        <f t="shared" si="2450"/>
        <v>12</v>
      </c>
      <c r="F52244" s="7">
        <f>Load!E52245</f>
        <v>12</v>
      </c>
      <c r="G52244" s="18">
        <f>SUM(Load!F52245:AU52245)</f>
        <v>7490.4568500000005</v>
      </c>
      <c r="R52244" s="17">
        <f t="shared" si="2451"/>
        <v>8127.7790599999971</v>
      </c>
      <c r="S52244" s="6">
        <f t="shared" si="2452"/>
        <v>0</v>
      </c>
    </row>
    <row r="52245" spans="3:19" x14ac:dyDescent="0.25">
      <c r="C52245" s="7">
        <f>Load!C52246</f>
        <v>2020</v>
      </c>
      <c r="D52245" s="12">
        <f>Load!D52246</f>
        <v>44181</v>
      </c>
      <c r="E52245" s="8">
        <f t="shared" si="2450"/>
        <v>12</v>
      </c>
      <c r="F52245" s="7">
        <f>Load!E52246</f>
        <v>13</v>
      </c>
      <c r="G52245" s="18">
        <f>SUM(Load!F52246:AU52246)</f>
        <v>7425.93343</v>
      </c>
      <c r="R52245" s="17">
        <f t="shared" si="2451"/>
        <v>8127.7790599999971</v>
      </c>
      <c r="S52245" s="6">
        <f t="shared" si="2452"/>
        <v>0</v>
      </c>
    </row>
    <row r="52246" spans="3:19" x14ac:dyDescent="0.25">
      <c r="C52246" s="7">
        <f>Load!C52247</f>
        <v>2020</v>
      </c>
      <c r="D52246" s="12">
        <f>Load!D52247</f>
        <v>44181</v>
      </c>
      <c r="E52246" s="8">
        <f t="shared" si="2450"/>
        <v>12</v>
      </c>
      <c r="F52246" s="7">
        <f>Load!E52247</f>
        <v>14</v>
      </c>
      <c r="G52246" s="18">
        <f>SUM(Load!F52247:AU52247)</f>
        <v>7426.0602200000021</v>
      </c>
      <c r="R52246" s="17">
        <f t="shared" si="2451"/>
        <v>8127.7790599999971</v>
      </c>
      <c r="S52246" s="6">
        <f t="shared" si="2452"/>
        <v>0</v>
      </c>
    </row>
    <row r="52247" spans="3:19" x14ac:dyDescent="0.25">
      <c r="C52247" s="7">
        <f>Load!C52248</f>
        <v>2020</v>
      </c>
      <c r="D52247" s="12">
        <f>Load!D52248</f>
        <v>44181</v>
      </c>
      <c r="E52247" s="8">
        <f t="shared" si="2450"/>
        <v>12</v>
      </c>
      <c r="F52247" s="7">
        <f>Load!E52248</f>
        <v>15</v>
      </c>
      <c r="G52247" s="18">
        <f>SUM(Load!F52248:AU52248)</f>
        <v>7425.0182700000005</v>
      </c>
      <c r="R52247" s="17">
        <f t="shared" si="2451"/>
        <v>8127.7790599999971</v>
      </c>
      <c r="S52247" s="6">
        <f t="shared" si="2452"/>
        <v>0</v>
      </c>
    </row>
    <row r="52248" spans="3:19" x14ac:dyDescent="0.25">
      <c r="C52248" s="7">
        <f>Load!C52249</f>
        <v>2020</v>
      </c>
      <c r="D52248" s="12">
        <f>Load!D52249</f>
        <v>44181</v>
      </c>
      <c r="E52248" s="8">
        <f t="shared" si="2450"/>
        <v>12</v>
      </c>
      <c r="F52248" s="7">
        <f>Load!E52249</f>
        <v>16</v>
      </c>
      <c r="G52248" s="18">
        <f>SUM(Load!F52249:AU52249)</f>
        <v>7549.2049000000006</v>
      </c>
      <c r="R52248" s="17">
        <f t="shared" si="2451"/>
        <v>8127.7790599999971</v>
      </c>
      <c r="S52248" s="6">
        <f t="shared" si="2452"/>
        <v>0</v>
      </c>
    </row>
    <row r="52249" spans="3:19" x14ac:dyDescent="0.25">
      <c r="C52249" s="7">
        <f>Load!C52250</f>
        <v>2020</v>
      </c>
      <c r="D52249" s="12">
        <f>Load!D52250</f>
        <v>44181</v>
      </c>
      <c r="E52249" s="8">
        <f t="shared" si="2450"/>
        <v>12</v>
      </c>
      <c r="F52249" s="7">
        <f>Load!E52250</f>
        <v>17</v>
      </c>
      <c r="G52249" s="18">
        <f>SUM(Load!F52250:AU52250)</f>
        <v>7863.9566099999993</v>
      </c>
      <c r="R52249" s="17">
        <f t="shared" si="2451"/>
        <v>8127.7790599999971</v>
      </c>
      <c r="S52249" s="6">
        <f t="shared" si="2452"/>
        <v>0</v>
      </c>
    </row>
    <row r="52250" spans="3:19" x14ac:dyDescent="0.25">
      <c r="C52250" s="7">
        <f>Load!C52251</f>
        <v>2020</v>
      </c>
      <c r="D52250" s="12">
        <f>Load!D52251</f>
        <v>44181</v>
      </c>
      <c r="E52250" s="8">
        <f t="shared" si="2450"/>
        <v>12</v>
      </c>
      <c r="F52250" s="7">
        <f>Load!E52251</f>
        <v>18</v>
      </c>
      <c r="G52250" s="18">
        <f>SUM(Load!F52251:AU52251)</f>
        <v>7999.7776699999995</v>
      </c>
      <c r="R52250" s="17">
        <f t="shared" si="2451"/>
        <v>8127.7790599999971</v>
      </c>
      <c r="S52250" s="6">
        <f t="shared" si="2452"/>
        <v>0</v>
      </c>
    </row>
    <row r="52251" spans="3:19" x14ac:dyDescent="0.25">
      <c r="C52251" s="7">
        <f>Load!C52252</f>
        <v>2020</v>
      </c>
      <c r="D52251" s="12">
        <f>Load!D52252</f>
        <v>44181</v>
      </c>
      <c r="E52251" s="8">
        <f t="shared" si="2450"/>
        <v>12</v>
      </c>
      <c r="F52251" s="7">
        <f>Load!E52252</f>
        <v>19</v>
      </c>
      <c r="G52251" s="18">
        <f>SUM(Load!F52252:AU52252)</f>
        <v>7714.6588200000006</v>
      </c>
      <c r="R52251" s="17">
        <f t="shared" si="2451"/>
        <v>8127.7790599999971</v>
      </c>
      <c r="S52251" s="6">
        <f t="shared" si="2452"/>
        <v>0</v>
      </c>
    </row>
    <row r="52252" spans="3:19" x14ac:dyDescent="0.25">
      <c r="C52252" s="7">
        <f>Load!C52253</f>
        <v>2020</v>
      </c>
      <c r="D52252" s="12">
        <f>Load!D52253</f>
        <v>44181</v>
      </c>
      <c r="E52252" s="8">
        <f t="shared" si="2450"/>
        <v>12</v>
      </c>
      <c r="F52252" s="7">
        <f>Load!E52253</f>
        <v>20</v>
      </c>
      <c r="G52252" s="18">
        <f>SUM(Load!F52253:AU52253)</f>
        <v>7553.2918000000018</v>
      </c>
      <c r="R52252" s="17">
        <f t="shared" si="2451"/>
        <v>8127.7790599999971</v>
      </c>
      <c r="S52252" s="6">
        <f t="shared" si="2452"/>
        <v>0</v>
      </c>
    </row>
    <row r="52253" spans="3:19" x14ac:dyDescent="0.25">
      <c r="C52253" s="7">
        <f>Load!C52254</f>
        <v>2020</v>
      </c>
      <c r="D52253" s="12">
        <f>Load!D52254</f>
        <v>44181</v>
      </c>
      <c r="E52253" s="8">
        <f t="shared" si="2450"/>
        <v>12</v>
      </c>
      <c r="F52253" s="7">
        <f>Load!E52254</f>
        <v>21</v>
      </c>
      <c r="G52253" s="18">
        <f>SUM(Load!F52254:AU52254)</f>
        <v>7370.3917500000025</v>
      </c>
      <c r="R52253" s="17">
        <f t="shared" si="2451"/>
        <v>8127.7790599999971</v>
      </c>
      <c r="S52253" s="6">
        <f t="shared" si="2452"/>
        <v>0</v>
      </c>
    </row>
    <row r="52254" spans="3:19" x14ac:dyDescent="0.25">
      <c r="C52254" s="7">
        <f>Load!C52255</f>
        <v>2020</v>
      </c>
      <c r="D52254" s="12">
        <f>Load!D52255</f>
        <v>44181</v>
      </c>
      <c r="E52254" s="8">
        <f t="shared" si="2450"/>
        <v>12</v>
      </c>
      <c r="F52254" s="7">
        <f>Load!E52255</f>
        <v>22</v>
      </c>
      <c r="G52254" s="18">
        <f>SUM(Load!F52255:AU52255)</f>
        <v>7134.4432399999996</v>
      </c>
      <c r="R52254" s="17">
        <f t="shared" si="2451"/>
        <v>8127.7790599999971</v>
      </c>
      <c r="S52254" s="6">
        <f t="shared" si="2452"/>
        <v>0</v>
      </c>
    </row>
    <row r="52255" spans="3:19" x14ac:dyDescent="0.25">
      <c r="C52255" s="7">
        <f>Load!C52256</f>
        <v>2020</v>
      </c>
      <c r="D52255" s="12">
        <f>Load!D52256</f>
        <v>44181</v>
      </c>
      <c r="E52255" s="8">
        <f t="shared" si="2450"/>
        <v>12</v>
      </c>
      <c r="F52255" s="7">
        <f>Load!E52256</f>
        <v>23</v>
      </c>
      <c r="G52255" s="18">
        <f>SUM(Load!F52256:AU52256)</f>
        <v>6888.1257699999987</v>
      </c>
      <c r="R52255" s="17">
        <f t="shared" si="2451"/>
        <v>8127.7790599999971</v>
      </c>
      <c r="S52255" s="6">
        <f t="shared" si="2452"/>
        <v>0</v>
      </c>
    </row>
    <row r="52256" spans="3:19" x14ac:dyDescent="0.25">
      <c r="C52256" s="7">
        <f>Load!C52257</f>
        <v>2020</v>
      </c>
      <c r="D52256" s="12">
        <f>Load!D52257</f>
        <v>44181</v>
      </c>
      <c r="E52256" s="8">
        <f t="shared" si="2450"/>
        <v>12</v>
      </c>
      <c r="F52256" s="7">
        <f>Load!E52257</f>
        <v>24</v>
      </c>
      <c r="G52256" s="18">
        <f>SUM(Load!F52257:AU52257)</f>
        <v>6644.9584900000009</v>
      </c>
      <c r="R52256" s="17">
        <f t="shared" si="2451"/>
        <v>8127.7790599999971</v>
      </c>
      <c r="S52256" s="6">
        <f t="shared" si="2452"/>
        <v>0</v>
      </c>
    </row>
    <row r="52257" spans="3:19" x14ac:dyDescent="0.25">
      <c r="C52257" s="7">
        <f>Load!C52258</f>
        <v>2020</v>
      </c>
      <c r="D52257" s="12">
        <f>Load!D52258</f>
        <v>44182</v>
      </c>
      <c r="E52257" s="8">
        <f t="shared" si="2450"/>
        <v>12</v>
      </c>
      <c r="F52257" s="7">
        <f>Load!E52258</f>
        <v>1</v>
      </c>
      <c r="G52257" s="18">
        <f>SUM(Load!F52258:AU52258)</f>
        <v>6478.2851899999987</v>
      </c>
      <c r="R52257" s="17">
        <f t="shared" si="2451"/>
        <v>8127.7790599999971</v>
      </c>
      <c r="S52257" s="6">
        <f t="shared" si="2452"/>
        <v>0</v>
      </c>
    </row>
    <row r="52258" spans="3:19" x14ac:dyDescent="0.25">
      <c r="C52258" s="7">
        <f>Load!C52259</f>
        <v>2020</v>
      </c>
      <c r="D52258" s="12">
        <f>Load!D52259</f>
        <v>44182</v>
      </c>
      <c r="E52258" s="8">
        <f t="shared" si="2450"/>
        <v>12</v>
      </c>
      <c r="F52258" s="7">
        <f>Load!E52259</f>
        <v>2</v>
      </c>
      <c r="G52258" s="18">
        <f>SUM(Load!F52259:AU52259)</f>
        <v>6357.1335400000007</v>
      </c>
      <c r="R52258" s="17">
        <f t="shared" si="2451"/>
        <v>8127.7790599999971</v>
      </c>
      <c r="S52258" s="6">
        <f t="shared" si="2452"/>
        <v>0</v>
      </c>
    </row>
    <row r="52259" spans="3:19" x14ac:dyDescent="0.25">
      <c r="C52259" s="7">
        <f>Load!C52260</f>
        <v>2020</v>
      </c>
      <c r="D52259" s="12">
        <f>Load!D52260</f>
        <v>44182</v>
      </c>
      <c r="E52259" s="8">
        <f t="shared" si="2450"/>
        <v>12</v>
      </c>
      <c r="F52259" s="7">
        <f>Load!E52260</f>
        <v>3</v>
      </c>
      <c r="G52259" s="18">
        <f>SUM(Load!F52260:AU52260)</f>
        <v>6284.2883399999992</v>
      </c>
      <c r="R52259" s="17">
        <f t="shared" si="2451"/>
        <v>8127.7790599999971</v>
      </c>
      <c r="S52259" s="6">
        <f t="shared" si="2452"/>
        <v>0</v>
      </c>
    </row>
    <row r="52260" spans="3:19" x14ac:dyDescent="0.25">
      <c r="C52260" s="7">
        <f>Load!C52261</f>
        <v>2020</v>
      </c>
      <c r="D52260" s="12">
        <f>Load!D52261</f>
        <v>44182</v>
      </c>
      <c r="E52260" s="8">
        <f t="shared" si="2450"/>
        <v>12</v>
      </c>
      <c r="F52260" s="7">
        <f>Load!E52261</f>
        <v>4</v>
      </c>
      <c r="G52260" s="18">
        <f>SUM(Load!F52261:AU52261)</f>
        <v>6296.0346599999993</v>
      </c>
      <c r="R52260" s="17">
        <f t="shared" si="2451"/>
        <v>8127.7790599999971</v>
      </c>
      <c r="S52260" s="6">
        <f t="shared" si="2452"/>
        <v>0</v>
      </c>
    </row>
    <row r="52261" spans="3:19" x14ac:dyDescent="0.25">
      <c r="C52261" s="7">
        <f>Load!C52262</f>
        <v>2020</v>
      </c>
      <c r="D52261" s="12">
        <f>Load!D52262</f>
        <v>44182</v>
      </c>
      <c r="E52261" s="8">
        <f t="shared" si="2450"/>
        <v>12</v>
      </c>
      <c r="F52261" s="7">
        <f>Load!E52262</f>
        <v>5</v>
      </c>
      <c r="G52261" s="18">
        <f>SUM(Load!F52262:AU52262)</f>
        <v>6331.2766600000014</v>
      </c>
      <c r="R52261" s="17">
        <f t="shared" si="2451"/>
        <v>8127.7790599999971</v>
      </c>
      <c r="S52261" s="6">
        <f t="shared" si="2452"/>
        <v>0</v>
      </c>
    </row>
    <row r="52262" spans="3:19" x14ac:dyDescent="0.25">
      <c r="C52262" s="7">
        <f>Load!C52263</f>
        <v>2020</v>
      </c>
      <c r="D52262" s="12">
        <f>Load!D52263</f>
        <v>44182</v>
      </c>
      <c r="E52262" s="8">
        <f t="shared" si="2450"/>
        <v>12</v>
      </c>
      <c r="F52262" s="7">
        <f>Load!E52263</f>
        <v>6</v>
      </c>
      <c r="G52262" s="18">
        <f>SUM(Load!F52263:AU52263)</f>
        <v>6495.3182100000004</v>
      </c>
      <c r="R52262" s="17">
        <f t="shared" si="2451"/>
        <v>8127.7790599999971</v>
      </c>
      <c r="S52262" s="6">
        <f t="shared" si="2452"/>
        <v>0</v>
      </c>
    </row>
    <row r="52263" spans="3:19" x14ac:dyDescent="0.25">
      <c r="C52263" s="7">
        <f>Load!C52264</f>
        <v>2020</v>
      </c>
      <c r="D52263" s="12">
        <f>Load!D52264</f>
        <v>44182</v>
      </c>
      <c r="E52263" s="8">
        <f t="shared" si="2450"/>
        <v>12</v>
      </c>
      <c r="F52263" s="7">
        <f>Load!E52264</f>
        <v>7</v>
      </c>
      <c r="G52263" s="18">
        <f>SUM(Load!F52264:AU52264)</f>
        <v>6830.6808300000002</v>
      </c>
      <c r="R52263" s="17">
        <f t="shared" si="2451"/>
        <v>8127.7790599999971</v>
      </c>
      <c r="S52263" s="6">
        <f t="shared" si="2452"/>
        <v>0</v>
      </c>
    </row>
    <row r="52264" spans="3:19" x14ac:dyDescent="0.25">
      <c r="C52264" s="7">
        <f>Load!C52265</f>
        <v>2020</v>
      </c>
      <c r="D52264" s="12">
        <f>Load!D52265</f>
        <v>44182</v>
      </c>
      <c r="E52264" s="8">
        <f t="shared" si="2450"/>
        <v>12</v>
      </c>
      <c r="F52264" s="7">
        <f>Load!E52265</f>
        <v>8</v>
      </c>
      <c r="G52264" s="18">
        <f>SUM(Load!F52265:AU52265)</f>
        <v>7301.9928000000027</v>
      </c>
      <c r="R52264" s="17">
        <f t="shared" si="2451"/>
        <v>8127.7790599999971</v>
      </c>
      <c r="S52264" s="6">
        <f t="shared" si="2452"/>
        <v>0</v>
      </c>
    </row>
    <row r="52265" spans="3:19" x14ac:dyDescent="0.25">
      <c r="C52265" s="7">
        <f>Load!C52266</f>
        <v>2020</v>
      </c>
      <c r="D52265" s="12">
        <f>Load!D52266</f>
        <v>44182</v>
      </c>
      <c r="E52265" s="8">
        <f t="shared" si="2450"/>
        <v>12</v>
      </c>
      <c r="F52265" s="7">
        <f>Load!E52266</f>
        <v>9</v>
      </c>
      <c r="G52265" s="18">
        <f>SUM(Load!F52266:AU52266)</f>
        <v>7541.8128700000007</v>
      </c>
      <c r="R52265" s="17">
        <f t="shared" si="2451"/>
        <v>8127.7790599999971</v>
      </c>
      <c r="S52265" s="6">
        <f t="shared" si="2452"/>
        <v>0</v>
      </c>
    </row>
    <row r="52266" spans="3:19" x14ac:dyDescent="0.25">
      <c r="C52266" s="7">
        <f>Load!C52267</f>
        <v>2020</v>
      </c>
      <c r="D52266" s="12">
        <f>Load!D52267</f>
        <v>44182</v>
      </c>
      <c r="E52266" s="8">
        <f t="shared" si="2450"/>
        <v>12</v>
      </c>
      <c r="F52266" s="7">
        <f>Load!E52267</f>
        <v>10</v>
      </c>
      <c r="G52266" s="18">
        <f>SUM(Load!F52267:AU52267)</f>
        <v>7576.827049999999</v>
      </c>
      <c r="R52266" s="17">
        <f t="shared" si="2451"/>
        <v>8127.7790599999971</v>
      </c>
      <c r="S52266" s="6">
        <f t="shared" si="2452"/>
        <v>0</v>
      </c>
    </row>
    <row r="52267" spans="3:19" x14ac:dyDescent="0.25">
      <c r="C52267" s="7">
        <f>Load!C52268</f>
        <v>2020</v>
      </c>
      <c r="D52267" s="12">
        <f>Load!D52268</f>
        <v>44182</v>
      </c>
      <c r="E52267" s="8">
        <f t="shared" si="2450"/>
        <v>12</v>
      </c>
      <c r="F52267" s="7">
        <f>Load!E52268</f>
        <v>11</v>
      </c>
      <c r="G52267" s="18">
        <f>SUM(Load!F52268:AU52268)</f>
        <v>7636.4394499999999</v>
      </c>
      <c r="R52267" s="17">
        <f t="shared" si="2451"/>
        <v>8127.7790599999971</v>
      </c>
      <c r="S52267" s="6">
        <f t="shared" si="2452"/>
        <v>0</v>
      </c>
    </row>
    <row r="52268" spans="3:19" x14ac:dyDescent="0.25">
      <c r="C52268" s="7">
        <f>Load!C52269</f>
        <v>2020</v>
      </c>
      <c r="D52268" s="12">
        <f>Load!D52269</f>
        <v>44182</v>
      </c>
      <c r="E52268" s="8">
        <f t="shared" si="2450"/>
        <v>12</v>
      </c>
      <c r="F52268" s="7">
        <f>Load!E52269</f>
        <v>12</v>
      </c>
      <c r="G52268" s="18">
        <f>SUM(Load!F52269:AU52269)</f>
        <v>7646.0545200000015</v>
      </c>
      <c r="R52268" s="17">
        <f t="shared" si="2451"/>
        <v>8127.7790599999971</v>
      </c>
      <c r="S52268" s="6">
        <f t="shared" si="2452"/>
        <v>0</v>
      </c>
    </row>
    <row r="52269" spans="3:19" x14ac:dyDescent="0.25">
      <c r="C52269" s="7">
        <f>Load!C52270</f>
        <v>2020</v>
      </c>
      <c r="D52269" s="12">
        <f>Load!D52270</f>
        <v>44182</v>
      </c>
      <c r="E52269" s="8">
        <f t="shared" si="2450"/>
        <v>12</v>
      </c>
      <c r="F52269" s="7">
        <f>Load!E52270</f>
        <v>13</v>
      </c>
      <c r="G52269" s="18">
        <f>SUM(Load!F52270:AU52270)</f>
        <v>7661.8025399999988</v>
      </c>
      <c r="R52269" s="17">
        <f t="shared" si="2451"/>
        <v>8127.7790599999971</v>
      </c>
      <c r="S52269" s="6">
        <f t="shared" si="2452"/>
        <v>0</v>
      </c>
    </row>
    <row r="52270" spans="3:19" x14ac:dyDescent="0.25">
      <c r="C52270" s="7">
        <f>Load!C52271</f>
        <v>2020</v>
      </c>
      <c r="D52270" s="12">
        <f>Load!D52271</f>
        <v>44182</v>
      </c>
      <c r="E52270" s="8">
        <f t="shared" si="2450"/>
        <v>12</v>
      </c>
      <c r="F52270" s="7">
        <f>Load!E52271</f>
        <v>14</v>
      </c>
      <c r="G52270" s="18">
        <f>SUM(Load!F52271:AU52271)</f>
        <v>7670.8038999999981</v>
      </c>
      <c r="R52270" s="17">
        <f t="shared" si="2451"/>
        <v>8127.7790599999971</v>
      </c>
      <c r="S52270" s="6">
        <f t="shared" si="2452"/>
        <v>0</v>
      </c>
    </row>
    <row r="52271" spans="3:19" x14ac:dyDescent="0.25">
      <c r="C52271" s="7">
        <f>Load!C52272</f>
        <v>2020</v>
      </c>
      <c r="D52271" s="12">
        <f>Load!D52272</f>
        <v>44182</v>
      </c>
      <c r="E52271" s="8">
        <f t="shared" si="2450"/>
        <v>12</v>
      </c>
      <c r="F52271" s="7">
        <f>Load!E52272</f>
        <v>15</v>
      </c>
      <c r="G52271" s="18">
        <f>SUM(Load!F52272:AU52272)</f>
        <v>7727.9638099999993</v>
      </c>
      <c r="R52271" s="17">
        <f t="shared" si="2451"/>
        <v>8127.7790599999971</v>
      </c>
      <c r="S52271" s="6">
        <f t="shared" si="2452"/>
        <v>0</v>
      </c>
    </row>
    <row r="52272" spans="3:19" x14ac:dyDescent="0.25">
      <c r="C52272" s="7">
        <f>Load!C52273</f>
        <v>2020</v>
      </c>
      <c r="D52272" s="12">
        <f>Load!D52273</f>
        <v>44182</v>
      </c>
      <c r="E52272" s="8">
        <f t="shared" si="2450"/>
        <v>12</v>
      </c>
      <c r="F52272" s="7">
        <f>Load!E52273</f>
        <v>16</v>
      </c>
      <c r="G52272" s="18">
        <f>SUM(Load!F52273:AU52273)</f>
        <v>7810.4187000000002</v>
      </c>
      <c r="R52272" s="17">
        <f t="shared" si="2451"/>
        <v>8127.7790599999971</v>
      </c>
      <c r="S52272" s="6">
        <f t="shared" si="2452"/>
        <v>0</v>
      </c>
    </row>
    <row r="52273" spans="3:19" x14ac:dyDescent="0.25">
      <c r="C52273" s="7">
        <f>Load!C52274</f>
        <v>2020</v>
      </c>
      <c r="D52273" s="12">
        <f>Load!D52274</f>
        <v>44182</v>
      </c>
      <c r="E52273" s="8">
        <f t="shared" si="2450"/>
        <v>12</v>
      </c>
      <c r="F52273" s="7">
        <f>Load!E52274</f>
        <v>17</v>
      </c>
      <c r="G52273" s="18">
        <f>SUM(Load!F52274:AU52274)</f>
        <v>7951.9226999999992</v>
      </c>
      <c r="R52273" s="17">
        <f t="shared" si="2451"/>
        <v>8127.7790599999971</v>
      </c>
      <c r="S52273" s="6">
        <f t="shared" si="2452"/>
        <v>0</v>
      </c>
    </row>
    <row r="52274" spans="3:19" x14ac:dyDescent="0.25">
      <c r="C52274" s="7">
        <f>Load!C52275</f>
        <v>2020</v>
      </c>
      <c r="D52274" s="12">
        <f>Load!D52275</f>
        <v>44182</v>
      </c>
      <c r="E52274" s="8">
        <f t="shared" si="2450"/>
        <v>12</v>
      </c>
      <c r="F52274" s="7">
        <f>Load!E52275</f>
        <v>18</v>
      </c>
      <c r="G52274" s="18">
        <f>SUM(Load!F52275:AU52275)</f>
        <v>8072.427810000001</v>
      </c>
      <c r="R52274" s="17">
        <f t="shared" si="2451"/>
        <v>8127.7790599999971</v>
      </c>
      <c r="S52274" s="6">
        <f t="shared" si="2452"/>
        <v>0</v>
      </c>
    </row>
    <row r="52275" spans="3:19" x14ac:dyDescent="0.25">
      <c r="C52275" s="7">
        <f>Load!C52276</f>
        <v>2020</v>
      </c>
      <c r="D52275" s="12">
        <f>Load!D52276</f>
        <v>44182</v>
      </c>
      <c r="E52275" s="8">
        <f t="shared" si="2450"/>
        <v>12</v>
      </c>
      <c r="F52275" s="7">
        <f>Load!E52276</f>
        <v>19</v>
      </c>
      <c r="G52275" s="18">
        <f>SUM(Load!F52276:AU52276)</f>
        <v>7943.7215700000006</v>
      </c>
      <c r="R52275" s="17">
        <f t="shared" si="2451"/>
        <v>8127.7790599999971</v>
      </c>
      <c r="S52275" s="6">
        <f t="shared" si="2452"/>
        <v>0</v>
      </c>
    </row>
    <row r="52276" spans="3:19" x14ac:dyDescent="0.25">
      <c r="C52276" s="7">
        <f>Load!C52277</f>
        <v>2020</v>
      </c>
      <c r="D52276" s="12">
        <f>Load!D52277</f>
        <v>44182</v>
      </c>
      <c r="E52276" s="8">
        <f t="shared" si="2450"/>
        <v>12</v>
      </c>
      <c r="F52276" s="7">
        <f>Load!E52277</f>
        <v>20</v>
      </c>
      <c r="G52276" s="18">
        <f>SUM(Load!F52277:AU52277)</f>
        <v>7888.3070900000021</v>
      </c>
      <c r="R52276" s="17">
        <f t="shared" si="2451"/>
        <v>8127.7790599999971</v>
      </c>
      <c r="S52276" s="6">
        <f t="shared" si="2452"/>
        <v>0</v>
      </c>
    </row>
    <row r="52277" spans="3:19" x14ac:dyDescent="0.25">
      <c r="C52277" s="7">
        <f>Load!C52278</f>
        <v>2020</v>
      </c>
      <c r="D52277" s="12">
        <f>Load!D52278</f>
        <v>44182</v>
      </c>
      <c r="E52277" s="8">
        <f t="shared" si="2450"/>
        <v>12</v>
      </c>
      <c r="F52277" s="7">
        <f>Load!E52278</f>
        <v>21</v>
      </c>
      <c r="G52277" s="18">
        <f>SUM(Load!F52278:AU52278)</f>
        <v>7711.9465500000006</v>
      </c>
      <c r="R52277" s="17">
        <f t="shared" si="2451"/>
        <v>8127.7790599999971</v>
      </c>
      <c r="S52277" s="6">
        <f t="shared" si="2452"/>
        <v>0</v>
      </c>
    </row>
    <row r="52278" spans="3:19" x14ac:dyDescent="0.25">
      <c r="C52278" s="7">
        <f>Load!C52279</f>
        <v>2020</v>
      </c>
      <c r="D52278" s="12">
        <f>Load!D52279</f>
        <v>44182</v>
      </c>
      <c r="E52278" s="8">
        <f t="shared" si="2450"/>
        <v>12</v>
      </c>
      <c r="F52278" s="7">
        <f>Load!E52279</f>
        <v>22</v>
      </c>
      <c r="G52278" s="18">
        <f>SUM(Load!F52279:AU52279)</f>
        <v>7466.8689500000019</v>
      </c>
      <c r="R52278" s="17">
        <f t="shared" si="2451"/>
        <v>8127.7790599999971</v>
      </c>
      <c r="S52278" s="6">
        <f t="shared" si="2452"/>
        <v>0</v>
      </c>
    </row>
    <row r="52279" spans="3:19" x14ac:dyDescent="0.25">
      <c r="C52279" s="7">
        <f>Load!C52280</f>
        <v>2020</v>
      </c>
      <c r="D52279" s="12">
        <f>Load!D52280</f>
        <v>44182</v>
      </c>
      <c r="E52279" s="8">
        <f t="shared" si="2450"/>
        <v>12</v>
      </c>
      <c r="F52279" s="7">
        <f>Load!E52280</f>
        <v>23</v>
      </c>
      <c r="G52279" s="18">
        <f>SUM(Load!F52280:AU52280)</f>
        <v>7146.258960000001</v>
      </c>
      <c r="R52279" s="17">
        <f t="shared" si="2451"/>
        <v>8127.7790599999971</v>
      </c>
      <c r="S52279" s="6">
        <f t="shared" si="2452"/>
        <v>0</v>
      </c>
    </row>
    <row r="52280" spans="3:19" x14ac:dyDescent="0.25">
      <c r="C52280" s="7">
        <f>Load!C52281</f>
        <v>2020</v>
      </c>
      <c r="D52280" s="12">
        <f>Load!D52281</f>
        <v>44182</v>
      </c>
      <c r="E52280" s="8">
        <f t="shared" si="2450"/>
        <v>12</v>
      </c>
      <c r="F52280" s="7">
        <f>Load!E52281</f>
        <v>24</v>
      </c>
      <c r="G52280" s="18">
        <f>SUM(Load!F52281:AU52281)</f>
        <v>6879.3713699999998</v>
      </c>
      <c r="R52280" s="17">
        <f t="shared" si="2451"/>
        <v>8127.7790599999971</v>
      </c>
      <c r="S52280" s="6">
        <f t="shared" si="2452"/>
        <v>0</v>
      </c>
    </row>
    <row r="52281" spans="3:19" x14ac:dyDescent="0.25">
      <c r="C52281" s="7">
        <f>Load!C52282</f>
        <v>2020</v>
      </c>
      <c r="D52281" s="12">
        <f>Load!D52282</f>
        <v>44183</v>
      </c>
      <c r="E52281" s="8">
        <f t="shared" si="2450"/>
        <v>12</v>
      </c>
      <c r="F52281" s="7">
        <f>Load!E52282</f>
        <v>1</v>
      </c>
      <c r="G52281" s="18">
        <f>SUM(Load!F52282:AU52282)</f>
        <v>6681.3249500000002</v>
      </c>
      <c r="R52281" s="17">
        <f t="shared" si="2451"/>
        <v>8127.7790599999971</v>
      </c>
      <c r="S52281" s="6">
        <f t="shared" si="2452"/>
        <v>0</v>
      </c>
    </row>
    <row r="52282" spans="3:19" x14ac:dyDescent="0.25">
      <c r="C52282" s="7">
        <f>Load!C52283</f>
        <v>2020</v>
      </c>
      <c r="D52282" s="12">
        <f>Load!D52283</f>
        <v>44183</v>
      </c>
      <c r="E52282" s="8">
        <f t="shared" si="2450"/>
        <v>12</v>
      </c>
      <c r="F52282" s="7">
        <f>Load!E52283</f>
        <v>2</v>
      </c>
      <c r="G52282" s="18">
        <f>SUM(Load!F52283:AU52283)</f>
        <v>6565.2115500000009</v>
      </c>
      <c r="R52282" s="17">
        <f t="shared" si="2451"/>
        <v>8127.7790599999971</v>
      </c>
      <c r="S52282" s="6">
        <f t="shared" si="2452"/>
        <v>0</v>
      </c>
    </row>
    <row r="52283" spans="3:19" x14ac:dyDescent="0.25">
      <c r="C52283" s="7">
        <f>Load!C52284</f>
        <v>2020</v>
      </c>
      <c r="D52283" s="12">
        <f>Load!D52284</f>
        <v>44183</v>
      </c>
      <c r="E52283" s="8">
        <f t="shared" si="2450"/>
        <v>12</v>
      </c>
      <c r="F52283" s="7">
        <f>Load!E52284</f>
        <v>3</v>
      </c>
      <c r="G52283" s="18">
        <f>SUM(Load!F52284:AU52284)</f>
        <v>6532.4392499999976</v>
      </c>
      <c r="R52283" s="17">
        <f t="shared" si="2451"/>
        <v>8127.7790599999971</v>
      </c>
      <c r="S52283" s="6">
        <f t="shared" si="2452"/>
        <v>0</v>
      </c>
    </row>
    <row r="52284" spans="3:19" x14ac:dyDescent="0.25">
      <c r="C52284" s="7">
        <f>Load!C52285</f>
        <v>2020</v>
      </c>
      <c r="D52284" s="12">
        <f>Load!D52285</f>
        <v>44183</v>
      </c>
      <c r="E52284" s="8">
        <f t="shared" si="2450"/>
        <v>12</v>
      </c>
      <c r="F52284" s="7">
        <f>Load!E52285</f>
        <v>4</v>
      </c>
      <c r="G52284" s="18">
        <f>SUM(Load!F52285:AU52285)</f>
        <v>6532.4640999999992</v>
      </c>
      <c r="R52284" s="17">
        <f t="shared" si="2451"/>
        <v>8127.7790599999971</v>
      </c>
      <c r="S52284" s="6">
        <f t="shared" si="2452"/>
        <v>0</v>
      </c>
    </row>
    <row r="52285" spans="3:19" x14ac:dyDescent="0.25">
      <c r="C52285" s="7">
        <f>Load!C52286</f>
        <v>2020</v>
      </c>
      <c r="D52285" s="12">
        <f>Load!D52286</f>
        <v>44183</v>
      </c>
      <c r="E52285" s="8">
        <f t="shared" si="2450"/>
        <v>12</v>
      </c>
      <c r="F52285" s="7">
        <f>Load!E52286</f>
        <v>5</v>
      </c>
      <c r="G52285" s="18">
        <f>SUM(Load!F52286:AU52286)</f>
        <v>6560.0754199999992</v>
      </c>
      <c r="R52285" s="17">
        <f t="shared" si="2451"/>
        <v>8127.7790599999971</v>
      </c>
      <c r="S52285" s="6">
        <f t="shared" si="2452"/>
        <v>0</v>
      </c>
    </row>
    <row r="52286" spans="3:19" x14ac:dyDescent="0.25">
      <c r="C52286" s="7">
        <f>Load!C52287</f>
        <v>2020</v>
      </c>
      <c r="D52286" s="12">
        <f>Load!D52287</f>
        <v>44183</v>
      </c>
      <c r="E52286" s="8">
        <f t="shared" si="2450"/>
        <v>12</v>
      </c>
      <c r="F52286" s="7">
        <f>Load!E52287</f>
        <v>6</v>
      </c>
      <c r="G52286" s="18">
        <f>SUM(Load!F52287:AU52287)</f>
        <v>6720.1044999999995</v>
      </c>
      <c r="R52286" s="17">
        <f t="shared" si="2451"/>
        <v>8127.7790599999971</v>
      </c>
      <c r="S52286" s="6">
        <f t="shared" si="2452"/>
        <v>0</v>
      </c>
    </row>
    <row r="52287" spans="3:19" x14ac:dyDescent="0.25">
      <c r="C52287" s="7">
        <f>Load!C52288</f>
        <v>2020</v>
      </c>
      <c r="D52287" s="12">
        <f>Load!D52288</f>
        <v>44183</v>
      </c>
      <c r="E52287" s="8">
        <f t="shared" si="2450"/>
        <v>12</v>
      </c>
      <c r="F52287" s="7">
        <f>Load!E52288</f>
        <v>7</v>
      </c>
      <c r="G52287" s="18">
        <f>SUM(Load!F52288:AU52288)</f>
        <v>7041.1275600000008</v>
      </c>
      <c r="R52287" s="17">
        <f t="shared" si="2451"/>
        <v>8127.7790599999971</v>
      </c>
      <c r="S52287" s="6">
        <f t="shared" si="2452"/>
        <v>0</v>
      </c>
    </row>
    <row r="52288" spans="3:19" x14ac:dyDescent="0.25">
      <c r="C52288" s="7">
        <f>Load!C52289</f>
        <v>2020</v>
      </c>
      <c r="D52288" s="12">
        <f>Load!D52289</f>
        <v>44183</v>
      </c>
      <c r="E52288" s="8">
        <f t="shared" si="2450"/>
        <v>12</v>
      </c>
      <c r="F52288" s="7">
        <f>Load!E52289</f>
        <v>8</v>
      </c>
      <c r="G52288" s="18">
        <f>SUM(Load!F52289:AU52289)</f>
        <v>7529.1199400000005</v>
      </c>
      <c r="R52288" s="17">
        <f t="shared" si="2451"/>
        <v>8127.7790599999971</v>
      </c>
      <c r="S52288" s="6">
        <f t="shared" si="2452"/>
        <v>0</v>
      </c>
    </row>
    <row r="52289" spans="3:19" x14ac:dyDescent="0.25">
      <c r="C52289" s="7">
        <f>Load!C52290</f>
        <v>2020</v>
      </c>
      <c r="D52289" s="12">
        <f>Load!D52290</f>
        <v>44183</v>
      </c>
      <c r="E52289" s="8">
        <f t="shared" si="2450"/>
        <v>12</v>
      </c>
      <c r="F52289" s="7">
        <f>Load!E52290</f>
        <v>9</v>
      </c>
      <c r="G52289" s="18">
        <f>SUM(Load!F52290:AU52290)</f>
        <v>7769.6596200000004</v>
      </c>
      <c r="R52289" s="17">
        <f t="shared" si="2451"/>
        <v>8127.7790599999971</v>
      </c>
      <c r="S52289" s="6">
        <f t="shared" si="2452"/>
        <v>0</v>
      </c>
    </row>
    <row r="52290" spans="3:19" x14ac:dyDescent="0.25">
      <c r="C52290" s="7">
        <f>Load!C52291</f>
        <v>2020</v>
      </c>
      <c r="D52290" s="12">
        <f>Load!D52291</f>
        <v>44183</v>
      </c>
      <c r="E52290" s="8">
        <f t="shared" si="2450"/>
        <v>12</v>
      </c>
      <c r="F52290" s="7">
        <f>Load!E52291</f>
        <v>10</v>
      </c>
      <c r="G52290" s="18">
        <f>SUM(Load!F52291:AU52291)</f>
        <v>7800.7190600000004</v>
      </c>
      <c r="R52290" s="17">
        <f t="shared" si="2451"/>
        <v>8127.7790599999971</v>
      </c>
      <c r="S52290" s="6">
        <f t="shared" si="2452"/>
        <v>0</v>
      </c>
    </row>
    <row r="52291" spans="3:19" x14ac:dyDescent="0.25">
      <c r="C52291" s="7">
        <f>Load!C52292</f>
        <v>2020</v>
      </c>
      <c r="D52291" s="12">
        <f>Load!D52292</f>
        <v>44183</v>
      </c>
      <c r="E52291" s="8">
        <f t="shared" si="2450"/>
        <v>12</v>
      </c>
      <c r="F52291" s="7">
        <f>Load!E52292</f>
        <v>11</v>
      </c>
      <c r="G52291" s="18">
        <f>SUM(Load!F52292:AU52292)</f>
        <v>7810.0800800000025</v>
      </c>
      <c r="R52291" s="17">
        <f t="shared" si="2451"/>
        <v>8127.7790599999971</v>
      </c>
      <c r="S52291" s="6">
        <f t="shared" si="2452"/>
        <v>0</v>
      </c>
    </row>
    <row r="52292" spans="3:19" x14ac:dyDescent="0.25">
      <c r="C52292" s="7">
        <f>Load!C52293</f>
        <v>2020</v>
      </c>
      <c r="D52292" s="12">
        <f>Load!D52293</f>
        <v>44183</v>
      </c>
      <c r="E52292" s="8">
        <f t="shared" si="2450"/>
        <v>12</v>
      </c>
      <c r="F52292" s="7">
        <f>Load!E52293</f>
        <v>12</v>
      </c>
      <c r="G52292" s="18">
        <f>SUM(Load!F52293:AU52293)</f>
        <v>7749.5695999999989</v>
      </c>
      <c r="R52292" s="17">
        <f t="shared" si="2451"/>
        <v>8127.7790599999971</v>
      </c>
      <c r="S52292" s="6">
        <f t="shared" si="2452"/>
        <v>0</v>
      </c>
    </row>
    <row r="52293" spans="3:19" x14ac:dyDescent="0.25">
      <c r="C52293" s="7">
        <f>Load!C52294</f>
        <v>2020</v>
      </c>
      <c r="D52293" s="12">
        <f>Load!D52294</f>
        <v>44183</v>
      </c>
      <c r="E52293" s="8">
        <f t="shared" si="2450"/>
        <v>12</v>
      </c>
      <c r="F52293" s="7">
        <f>Load!E52294</f>
        <v>13</v>
      </c>
      <c r="G52293" s="18">
        <f>SUM(Load!F52294:AU52294)</f>
        <v>7694.2666600000011</v>
      </c>
      <c r="R52293" s="17">
        <f t="shared" si="2451"/>
        <v>8127.7790599999971</v>
      </c>
      <c r="S52293" s="6">
        <f t="shared" si="2452"/>
        <v>0</v>
      </c>
    </row>
    <row r="52294" spans="3:19" x14ac:dyDescent="0.25">
      <c r="C52294" s="7">
        <f>Load!C52295</f>
        <v>2020</v>
      </c>
      <c r="D52294" s="12">
        <f>Load!D52295</f>
        <v>44183</v>
      </c>
      <c r="E52294" s="8">
        <f t="shared" si="2450"/>
        <v>12</v>
      </c>
      <c r="F52294" s="7">
        <f>Load!E52295</f>
        <v>14</v>
      </c>
      <c r="G52294" s="18">
        <f>SUM(Load!F52295:AU52295)</f>
        <v>7638.64419</v>
      </c>
      <c r="R52294" s="17">
        <f t="shared" si="2451"/>
        <v>8127.7790599999971</v>
      </c>
      <c r="S52294" s="6">
        <f t="shared" si="2452"/>
        <v>0</v>
      </c>
    </row>
    <row r="52295" spans="3:19" x14ac:dyDescent="0.25">
      <c r="C52295" s="7">
        <f>Load!C52296</f>
        <v>2020</v>
      </c>
      <c r="D52295" s="12">
        <f>Load!D52296</f>
        <v>44183</v>
      </c>
      <c r="E52295" s="8">
        <f t="shared" si="2450"/>
        <v>12</v>
      </c>
      <c r="F52295" s="7">
        <f>Load!E52296</f>
        <v>15</v>
      </c>
      <c r="G52295" s="18">
        <f>SUM(Load!F52296:AU52296)</f>
        <v>7588.5145000000002</v>
      </c>
      <c r="R52295" s="17">
        <f t="shared" si="2451"/>
        <v>8127.7790599999971</v>
      </c>
      <c r="S52295" s="6">
        <f t="shared" si="2452"/>
        <v>0</v>
      </c>
    </row>
    <row r="52296" spans="3:19" x14ac:dyDescent="0.25">
      <c r="C52296" s="7">
        <f>Load!C52297</f>
        <v>2020</v>
      </c>
      <c r="D52296" s="12">
        <f>Load!D52297</f>
        <v>44183</v>
      </c>
      <c r="E52296" s="8">
        <f t="shared" si="2450"/>
        <v>12</v>
      </c>
      <c r="F52296" s="7">
        <f>Load!E52297</f>
        <v>16</v>
      </c>
      <c r="G52296" s="18">
        <f>SUM(Load!F52297:AU52297)</f>
        <v>7650.2430799999993</v>
      </c>
      <c r="R52296" s="17">
        <f t="shared" si="2451"/>
        <v>8127.7790599999971</v>
      </c>
      <c r="S52296" s="6">
        <f t="shared" si="2452"/>
        <v>0</v>
      </c>
    </row>
    <row r="52297" spans="3:19" x14ac:dyDescent="0.25">
      <c r="C52297" s="7">
        <f>Load!C52298</f>
        <v>2020</v>
      </c>
      <c r="D52297" s="12">
        <f>Load!D52298</f>
        <v>44183</v>
      </c>
      <c r="E52297" s="8">
        <f t="shared" si="2450"/>
        <v>12</v>
      </c>
      <c r="F52297" s="7">
        <f>Load!E52298</f>
        <v>17</v>
      </c>
      <c r="G52297" s="18">
        <f>SUM(Load!F52298:AU52298)</f>
        <v>7848.481670000001</v>
      </c>
      <c r="R52297" s="17">
        <f t="shared" si="2451"/>
        <v>8127.7790599999971</v>
      </c>
      <c r="S52297" s="6">
        <f t="shared" si="2452"/>
        <v>0</v>
      </c>
    </row>
    <row r="52298" spans="3:19" x14ac:dyDescent="0.25">
      <c r="C52298" s="7">
        <f>Load!C52299</f>
        <v>2020</v>
      </c>
      <c r="D52298" s="12">
        <f>Load!D52299</f>
        <v>44183</v>
      </c>
      <c r="E52298" s="8">
        <f t="shared" ref="E52298:E52361" si="2453">MONTH(D52298)</f>
        <v>12</v>
      </c>
      <c r="F52298" s="7">
        <f>Load!E52299</f>
        <v>18</v>
      </c>
      <c r="G52298" s="18">
        <f>SUM(Load!F52299:AU52299)</f>
        <v>7967.0255300000008</v>
      </c>
      <c r="R52298" s="17">
        <f t="shared" ref="R52298:R52361" si="2454">INDEX($K$9:$P$20,MATCH(E52298,$J$9:$J$20,0),MATCH(C52298,$K$8:$P$8,0))</f>
        <v>8127.7790599999971</v>
      </c>
      <c r="S52298" s="6">
        <f t="shared" ref="S52298:S52361" si="2455">IF(G52298&gt;=R52298,1,0)</f>
        <v>0</v>
      </c>
    </row>
    <row r="52299" spans="3:19" x14ac:dyDescent="0.25">
      <c r="C52299" s="7">
        <f>Load!C52300</f>
        <v>2020</v>
      </c>
      <c r="D52299" s="12">
        <f>Load!D52300</f>
        <v>44183</v>
      </c>
      <c r="E52299" s="8">
        <f t="shared" si="2453"/>
        <v>12</v>
      </c>
      <c r="F52299" s="7">
        <f>Load!E52300</f>
        <v>19</v>
      </c>
      <c r="G52299" s="18">
        <f>SUM(Load!F52300:AU52300)</f>
        <v>7785.3471099999997</v>
      </c>
      <c r="R52299" s="17">
        <f t="shared" si="2454"/>
        <v>8127.7790599999971</v>
      </c>
      <c r="S52299" s="6">
        <f t="shared" si="2455"/>
        <v>0</v>
      </c>
    </row>
    <row r="52300" spans="3:19" x14ac:dyDescent="0.25">
      <c r="C52300" s="7">
        <f>Load!C52301</f>
        <v>2020</v>
      </c>
      <c r="D52300" s="12">
        <f>Load!D52301</f>
        <v>44183</v>
      </c>
      <c r="E52300" s="8">
        <f t="shared" si="2453"/>
        <v>12</v>
      </c>
      <c r="F52300" s="7">
        <f>Load!E52301</f>
        <v>20</v>
      </c>
      <c r="G52300" s="18">
        <f>SUM(Load!F52301:AU52301)</f>
        <v>7667.4548199999972</v>
      </c>
      <c r="R52300" s="17">
        <f t="shared" si="2454"/>
        <v>8127.7790599999971</v>
      </c>
      <c r="S52300" s="6">
        <f t="shared" si="2455"/>
        <v>0</v>
      </c>
    </row>
    <row r="52301" spans="3:19" x14ac:dyDescent="0.25">
      <c r="C52301" s="7">
        <f>Load!C52302</f>
        <v>2020</v>
      </c>
      <c r="D52301" s="12">
        <f>Load!D52302</f>
        <v>44183</v>
      </c>
      <c r="E52301" s="8">
        <f t="shared" si="2453"/>
        <v>12</v>
      </c>
      <c r="F52301" s="7">
        <f>Load!E52302</f>
        <v>21</v>
      </c>
      <c r="G52301" s="18">
        <f>SUM(Load!F52302:AU52302)</f>
        <v>7505.2009099999996</v>
      </c>
      <c r="R52301" s="17">
        <f t="shared" si="2454"/>
        <v>8127.7790599999971</v>
      </c>
      <c r="S52301" s="6">
        <f t="shared" si="2455"/>
        <v>0</v>
      </c>
    </row>
    <row r="52302" spans="3:19" x14ac:dyDescent="0.25">
      <c r="C52302" s="7">
        <f>Load!C52303</f>
        <v>2020</v>
      </c>
      <c r="D52302" s="12">
        <f>Load!D52303</f>
        <v>44183</v>
      </c>
      <c r="E52302" s="8">
        <f t="shared" si="2453"/>
        <v>12</v>
      </c>
      <c r="F52302" s="7">
        <f>Load!E52303</f>
        <v>22</v>
      </c>
      <c r="G52302" s="18">
        <f>SUM(Load!F52303:AU52303)</f>
        <v>7349.5493499999993</v>
      </c>
      <c r="R52302" s="17">
        <f t="shared" si="2454"/>
        <v>8127.7790599999971</v>
      </c>
      <c r="S52302" s="6">
        <f t="shared" si="2455"/>
        <v>0</v>
      </c>
    </row>
    <row r="52303" spans="3:19" x14ac:dyDescent="0.25">
      <c r="C52303" s="7">
        <f>Load!C52304</f>
        <v>2020</v>
      </c>
      <c r="D52303" s="12">
        <f>Load!D52304</f>
        <v>44183</v>
      </c>
      <c r="E52303" s="8">
        <f t="shared" si="2453"/>
        <v>12</v>
      </c>
      <c r="F52303" s="7">
        <f>Load!E52304</f>
        <v>23</v>
      </c>
      <c r="G52303" s="18">
        <f>SUM(Load!F52304:AU52304)</f>
        <v>7100.6645399999979</v>
      </c>
      <c r="R52303" s="17">
        <f t="shared" si="2454"/>
        <v>8127.7790599999971</v>
      </c>
      <c r="S52303" s="6">
        <f t="shared" si="2455"/>
        <v>0</v>
      </c>
    </row>
    <row r="52304" spans="3:19" x14ac:dyDescent="0.25">
      <c r="C52304" s="7">
        <f>Load!C52305</f>
        <v>2020</v>
      </c>
      <c r="D52304" s="12">
        <f>Load!D52305</f>
        <v>44183</v>
      </c>
      <c r="E52304" s="8">
        <f t="shared" si="2453"/>
        <v>12</v>
      </c>
      <c r="F52304" s="7">
        <f>Load!E52305</f>
        <v>24</v>
      </c>
      <c r="G52304" s="18">
        <f>SUM(Load!F52305:AU52305)</f>
        <v>6827.1405899999991</v>
      </c>
      <c r="R52304" s="17">
        <f t="shared" si="2454"/>
        <v>8127.7790599999971</v>
      </c>
      <c r="S52304" s="6">
        <f t="shared" si="2455"/>
        <v>0</v>
      </c>
    </row>
    <row r="52305" spans="3:19" x14ac:dyDescent="0.25">
      <c r="C52305" s="7">
        <f>Load!C52306</f>
        <v>2020</v>
      </c>
      <c r="D52305" s="12">
        <f>Load!D52306</f>
        <v>44184</v>
      </c>
      <c r="E52305" s="8">
        <f t="shared" si="2453"/>
        <v>12</v>
      </c>
      <c r="F52305" s="7">
        <f>Load!E52306</f>
        <v>1</v>
      </c>
      <c r="G52305" s="18">
        <f>SUM(Load!F52306:AU52306)</f>
        <v>6627.9765400000006</v>
      </c>
      <c r="R52305" s="17">
        <f t="shared" si="2454"/>
        <v>8127.7790599999971</v>
      </c>
      <c r="S52305" s="6">
        <f t="shared" si="2455"/>
        <v>0</v>
      </c>
    </row>
    <row r="52306" spans="3:19" x14ac:dyDescent="0.25">
      <c r="C52306" s="7">
        <f>Load!C52307</f>
        <v>2020</v>
      </c>
      <c r="D52306" s="12">
        <f>Load!D52307</f>
        <v>44184</v>
      </c>
      <c r="E52306" s="8">
        <f t="shared" si="2453"/>
        <v>12</v>
      </c>
      <c r="F52306" s="7">
        <f>Load!E52307</f>
        <v>2</v>
      </c>
      <c r="G52306" s="18">
        <f>SUM(Load!F52307:AU52307)</f>
        <v>6481.9128000000001</v>
      </c>
      <c r="R52306" s="17">
        <f t="shared" si="2454"/>
        <v>8127.7790599999971</v>
      </c>
      <c r="S52306" s="6">
        <f t="shared" si="2455"/>
        <v>0</v>
      </c>
    </row>
    <row r="52307" spans="3:19" x14ac:dyDescent="0.25">
      <c r="C52307" s="7">
        <f>Load!C52308</f>
        <v>2020</v>
      </c>
      <c r="D52307" s="12">
        <f>Load!D52308</f>
        <v>44184</v>
      </c>
      <c r="E52307" s="8">
        <f t="shared" si="2453"/>
        <v>12</v>
      </c>
      <c r="F52307" s="7">
        <f>Load!E52308</f>
        <v>3</v>
      </c>
      <c r="G52307" s="18">
        <f>SUM(Load!F52308:AU52308)</f>
        <v>6372.8193399999991</v>
      </c>
      <c r="R52307" s="17">
        <f t="shared" si="2454"/>
        <v>8127.7790599999971</v>
      </c>
      <c r="S52307" s="6">
        <f t="shared" si="2455"/>
        <v>0</v>
      </c>
    </row>
    <row r="52308" spans="3:19" x14ac:dyDescent="0.25">
      <c r="C52308" s="7">
        <f>Load!C52309</f>
        <v>2020</v>
      </c>
      <c r="D52308" s="12">
        <f>Load!D52309</f>
        <v>44184</v>
      </c>
      <c r="E52308" s="8">
        <f t="shared" si="2453"/>
        <v>12</v>
      </c>
      <c r="F52308" s="7">
        <f>Load!E52309</f>
        <v>4</v>
      </c>
      <c r="G52308" s="18">
        <f>SUM(Load!F52309:AU52309)</f>
        <v>6343.3385800000015</v>
      </c>
      <c r="R52308" s="17">
        <f t="shared" si="2454"/>
        <v>8127.7790599999971</v>
      </c>
      <c r="S52308" s="6">
        <f t="shared" si="2455"/>
        <v>0</v>
      </c>
    </row>
    <row r="52309" spans="3:19" x14ac:dyDescent="0.25">
      <c r="C52309" s="7">
        <f>Load!C52310</f>
        <v>2020</v>
      </c>
      <c r="D52309" s="12">
        <f>Load!D52310</f>
        <v>44184</v>
      </c>
      <c r="E52309" s="8">
        <f t="shared" si="2453"/>
        <v>12</v>
      </c>
      <c r="F52309" s="7">
        <f>Load!E52310</f>
        <v>5</v>
      </c>
      <c r="G52309" s="18">
        <f>SUM(Load!F52310:AU52310)</f>
        <v>6319.079380000001</v>
      </c>
      <c r="R52309" s="17">
        <f t="shared" si="2454"/>
        <v>8127.7790599999971</v>
      </c>
      <c r="S52309" s="6">
        <f t="shared" si="2455"/>
        <v>0</v>
      </c>
    </row>
    <row r="52310" spans="3:19" x14ac:dyDescent="0.25">
      <c r="C52310" s="7">
        <f>Load!C52311</f>
        <v>2020</v>
      </c>
      <c r="D52310" s="12">
        <f>Load!D52311</f>
        <v>44184</v>
      </c>
      <c r="E52310" s="8">
        <f t="shared" si="2453"/>
        <v>12</v>
      </c>
      <c r="F52310" s="7">
        <f>Load!E52311</f>
        <v>6</v>
      </c>
      <c r="G52310" s="18">
        <f>SUM(Load!F52311:AU52311)</f>
        <v>6379.1464499999984</v>
      </c>
      <c r="R52310" s="17">
        <f t="shared" si="2454"/>
        <v>8127.7790599999971</v>
      </c>
      <c r="S52310" s="6">
        <f t="shared" si="2455"/>
        <v>0</v>
      </c>
    </row>
    <row r="52311" spans="3:19" x14ac:dyDescent="0.25">
      <c r="C52311" s="7">
        <f>Load!C52312</f>
        <v>2020</v>
      </c>
      <c r="D52311" s="12">
        <f>Load!D52312</f>
        <v>44184</v>
      </c>
      <c r="E52311" s="8">
        <f t="shared" si="2453"/>
        <v>12</v>
      </c>
      <c r="F52311" s="7">
        <f>Load!E52312</f>
        <v>7</v>
      </c>
      <c r="G52311" s="18">
        <f>SUM(Load!F52312:AU52312)</f>
        <v>6501.3725700000032</v>
      </c>
      <c r="R52311" s="17">
        <f t="shared" si="2454"/>
        <v>8127.7790599999971</v>
      </c>
      <c r="S52311" s="6">
        <f t="shared" si="2455"/>
        <v>0</v>
      </c>
    </row>
    <row r="52312" spans="3:19" x14ac:dyDescent="0.25">
      <c r="C52312" s="7">
        <f>Load!C52313</f>
        <v>2020</v>
      </c>
      <c r="D52312" s="12">
        <f>Load!D52313</f>
        <v>44184</v>
      </c>
      <c r="E52312" s="8">
        <f t="shared" si="2453"/>
        <v>12</v>
      </c>
      <c r="F52312" s="7">
        <f>Load!E52313</f>
        <v>8</v>
      </c>
      <c r="G52312" s="18">
        <f>SUM(Load!F52313:AU52313)</f>
        <v>6743.2978800000001</v>
      </c>
      <c r="R52312" s="17">
        <f t="shared" si="2454"/>
        <v>8127.7790599999971</v>
      </c>
      <c r="S52312" s="6">
        <f t="shared" si="2455"/>
        <v>0</v>
      </c>
    </row>
    <row r="52313" spans="3:19" x14ac:dyDescent="0.25">
      <c r="C52313" s="7">
        <f>Load!C52314</f>
        <v>2020</v>
      </c>
      <c r="D52313" s="12">
        <f>Load!D52314</f>
        <v>44184</v>
      </c>
      <c r="E52313" s="8">
        <f t="shared" si="2453"/>
        <v>12</v>
      </c>
      <c r="F52313" s="7">
        <f>Load!E52314</f>
        <v>9</v>
      </c>
      <c r="G52313" s="18">
        <f>SUM(Load!F52314:AU52314)</f>
        <v>6949.3051099999975</v>
      </c>
      <c r="R52313" s="17">
        <f t="shared" si="2454"/>
        <v>8127.7790599999971</v>
      </c>
      <c r="S52313" s="6">
        <f t="shared" si="2455"/>
        <v>0</v>
      </c>
    </row>
    <row r="52314" spans="3:19" x14ac:dyDescent="0.25">
      <c r="C52314" s="7">
        <f>Load!C52315</f>
        <v>2020</v>
      </c>
      <c r="D52314" s="12">
        <f>Load!D52315</f>
        <v>44184</v>
      </c>
      <c r="E52314" s="8">
        <f t="shared" si="2453"/>
        <v>12</v>
      </c>
      <c r="F52314" s="7">
        <f>Load!E52315</f>
        <v>10</v>
      </c>
      <c r="G52314" s="18">
        <f>SUM(Load!F52315:AU52315)</f>
        <v>6994.1731199999986</v>
      </c>
      <c r="R52314" s="17">
        <f t="shared" si="2454"/>
        <v>8127.7790599999971</v>
      </c>
      <c r="S52314" s="6">
        <f t="shared" si="2455"/>
        <v>0</v>
      </c>
    </row>
    <row r="52315" spans="3:19" x14ac:dyDescent="0.25">
      <c r="C52315" s="7">
        <f>Load!C52316</f>
        <v>2020</v>
      </c>
      <c r="D52315" s="12">
        <f>Load!D52316</f>
        <v>44184</v>
      </c>
      <c r="E52315" s="8">
        <f t="shared" si="2453"/>
        <v>12</v>
      </c>
      <c r="F52315" s="7">
        <f>Load!E52316</f>
        <v>11</v>
      </c>
      <c r="G52315" s="18">
        <f>SUM(Load!F52316:AU52316)</f>
        <v>7026.7858100000012</v>
      </c>
      <c r="R52315" s="17">
        <f t="shared" si="2454"/>
        <v>8127.7790599999971</v>
      </c>
      <c r="S52315" s="6">
        <f t="shared" si="2455"/>
        <v>0</v>
      </c>
    </row>
    <row r="52316" spans="3:19" x14ac:dyDescent="0.25">
      <c r="C52316" s="7">
        <f>Load!C52317</f>
        <v>2020</v>
      </c>
      <c r="D52316" s="12">
        <f>Load!D52317</f>
        <v>44184</v>
      </c>
      <c r="E52316" s="8">
        <f t="shared" si="2453"/>
        <v>12</v>
      </c>
      <c r="F52316" s="7">
        <f>Load!E52317</f>
        <v>12</v>
      </c>
      <c r="G52316" s="18">
        <f>SUM(Load!F52317:AU52317)</f>
        <v>7075.7754999999988</v>
      </c>
      <c r="R52316" s="17">
        <f t="shared" si="2454"/>
        <v>8127.7790599999971</v>
      </c>
      <c r="S52316" s="6">
        <f t="shared" si="2455"/>
        <v>0</v>
      </c>
    </row>
    <row r="52317" spans="3:19" x14ac:dyDescent="0.25">
      <c r="C52317" s="7">
        <f>Load!C52318</f>
        <v>2020</v>
      </c>
      <c r="D52317" s="12">
        <f>Load!D52318</f>
        <v>44184</v>
      </c>
      <c r="E52317" s="8">
        <f t="shared" si="2453"/>
        <v>12</v>
      </c>
      <c r="F52317" s="7">
        <f>Load!E52318</f>
        <v>13</v>
      </c>
      <c r="G52317" s="18">
        <f>SUM(Load!F52318:AU52318)</f>
        <v>7110.2500500000042</v>
      </c>
      <c r="R52317" s="17">
        <f t="shared" si="2454"/>
        <v>8127.7790599999971</v>
      </c>
      <c r="S52317" s="6">
        <f t="shared" si="2455"/>
        <v>0</v>
      </c>
    </row>
    <row r="52318" spans="3:19" x14ac:dyDescent="0.25">
      <c r="C52318" s="7">
        <f>Load!C52319</f>
        <v>2020</v>
      </c>
      <c r="D52318" s="12">
        <f>Load!D52319</f>
        <v>44184</v>
      </c>
      <c r="E52318" s="8">
        <f t="shared" si="2453"/>
        <v>12</v>
      </c>
      <c r="F52318" s="7">
        <f>Load!E52319</f>
        <v>14</v>
      </c>
      <c r="G52318" s="18">
        <f>SUM(Load!F52319:AU52319)</f>
        <v>7130.3713800000005</v>
      </c>
      <c r="R52318" s="17">
        <f t="shared" si="2454"/>
        <v>8127.7790599999971</v>
      </c>
      <c r="S52318" s="6">
        <f t="shared" si="2455"/>
        <v>0</v>
      </c>
    </row>
    <row r="52319" spans="3:19" x14ac:dyDescent="0.25">
      <c r="C52319" s="7">
        <f>Load!C52320</f>
        <v>2020</v>
      </c>
      <c r="D52319" s="12">
        <f>Load!D52320</f>
        <v>44184</v>
      </c>
      <c r="E52319" s="8">
        <f t="shared" si="2453"/>
        <v>12</v>
      </c>
      <c r="F52319" s="7">
        <f>Load!E52320</f>
        <v>15</v>
      </c>
      <c r="G52319" s="18">
        <f>SUM(Load!F52320:AU52320)</f>
        <v>7045.0718700000025</v>
      </c>
      <c r="R52319" s="17">
        <f t="shared" si="2454"/>
        <v>8127.7790599999971</v>
      </c>
      <c r="S52319" s="6">
        <f t="shared" si="2455"/>
        <v>0</v>
      </c>
    </row>
    <row r="52320" spans="3:19" x14ac:dyDescent="0.25">
      <c r="C52320" s="7">
        <f>Load!C52321</f>
        <v>2020</v>
      </c>
      <c r="D52320" s="12">
        <f>Load!D52321</f>
        <v>44184</v>
      </c>
      <c r="E52320" s="8">
        <f t="shared" si="2453"/>
        <v>12</v>
      </c>
      <c r="F52320" s="7">
        <f>Load!E52321</f>
        <v>16</v>
      </c>
      <c r="G52320" s="18">
        <f>SUM(Load!F52321:AU52321)</f>
        <v>7110.2651999999998</v>
      </c>
      <c r="R52320" s="17">
        <f t="shared" si="2454"/>
        <v>8127.7790599999971</v>
      </c>
      <c r="S52320" s="6">
        <f t="shared" si="2455"/>
        <v>0</v>
      </c>
    </row>
    <row r="52321" spans="3:19" x14ac:dyDescent="0.25">
      <c r="C52321" s="7">
        <f>Load!C52322</f>
        <v>2020</v>
      </c>
      <c r="D52321" s="12">
        <f>Load!D52322</f>
        <v>44184</v>
      </c>
      <c r="E52321" s="8">
        <f t="shared" si="2453"/>
        <v>12</v>
      </c>
      <c r="F52321" s="7">
        <f>Load!E52322</f>
        <v>17</v>
      </c>
      <c r="G52321" s="18">
        <f>SUM(Load!F52322:AU52322)</f>
        <v>7435.1480400000009</v>
      </c>
      <c r="R52321" s="17">
        <f t="shared" si="2454"/>
        <v>8127.7790599999971</v>
      </c>
      <c r="S52321" s="6">
        <f t="shared" si="2455"/>
        <v>0</v>
      </c>
    </row>
    <row r="52322" spans="3:19" x14ac:dyDescent="0.25">
      <c r="C52322" s="7">
        <f>Load!C52323</f>
        <v>2020</v>
      </c>
      <c r="D52322" s="12">
        <f>Load!D52323</f>
        <v>44184</v>
      </c>
      <c r="E52322" s="8">
        <f t="shared" si="2453"/>
        <v>12</v>
      </c>
      <c r="F52322" s="7">
        <f>Load!E52323</f>
        <v>18</v>
      </c>
      <c r="G52322" s="18">
        <f>SUM(Load!F52323:AU52323)</f>
        <v>7675.6732599999996</v>
      </c>
      <c r="R52322" s="17">
        <f t="shared" si="2454"/>
        <v>8127.7790599999971</v>
      </c>
      <c r="S52322" s="6">
        <f t="shared" si="2455"/>
        <v>0</v>
      </c>
    </row>
    <row r="52323" spans="3:19" x14ac:dyDescent="0.25">
      <c r="C52323" s="7">
        <f>Load!C52324</f>
        <v>2020</v>
      </c>
      <c r="D52323" s="12">
        <f>Load!D52324</f>
        <v>44184</v>
      </c>
      <c r="E52323" s="8">
        <f t="shared" si="2453"/>
        <v>12</v>
      </c>
      <c r="F52323" s="7">
        <f>Load!E52324</f>
        <v>19</v>
      </c>
      <c r="G52323" s="18">
        <f>SUM(Load!F52324:AU52324)</f>
        <v>7527.2658700000002</v>
      </c>
      <c r="R52323" s="17">
        <f t="shared" si="2454"/>
        <v>8127.7790599999971</v>
      </c>
      <c r="S52323" s="6">
        <f t="shared" si="2455"/>
        <v>0</v>
      </c>
    </row>
    <row r="52324" spans="3:19" x14ac:dyDescent="0.25">
      <c r="C52324" s="7">
        <f>Load!C52325</f>
        <v>2020</v>
      </c>
      <c r="D52324" s="12">
        <f>Load!D52325</f>
        <v>44184</v>
      </c>
      <c r="E52324" s="8">
        <f t="shared" si="2453"/>
        <v>12</v>
      </c>
      <c r="F52324" s="7">
        <f>Load!E52325</f>
        <v>20</v>
      </c>
      <c r="G52324" s="18">
        <f>SUM(Load!F52325:AU52325)</f>
        <v>7344.626690000001</v>
      </c>
      <c r="R52324" s="17">
        <f t="shared" si="2454"/>
        <v>8127.7790599999971</v>
      </c>
      <c r="S52324" s="6">
        <f t="shared" si="2455"/>
        <v>0</v>
      </c>
    </row>
    <row r="52325" spans="3:19" x14ac:dyDescent="0.25">
      <c r="C52325" s="7">
        <f>Load!C52326</f>
        <v>2020</v>
      </c>
      <c r="D52325" s="12">
        <f>Load!D52326</f>
        <v>44184</v>
      </c>
      <c r="E52325" s="8">
        <f t="shared" si="2453"/>
        <v>12</v>
      </c>
      <c r="F52325" s="7">
        <f>Load!E52326</f>
        <v>21</v>
      </c>
      <c r="G52325" s="18">
        <f>SUM(Load!F52326:AU52326)</f>
        <v>7174.4852699999983</v>
      </c>
      <c r="R52325" s="17">
        <f t="shared" si="2454"/>
        <v>8127.7790599999971</v>
      </c>
      <c r="S52325" s="6">
        <f t="shared" si="2455"/>
        <v>0</v>
      </c>
    </row>
    <row r="52326" spans="3:19" x14ac:dyDescent="0.25">
      <c r="C52326" s="7">
        <f>Load!C52327</f>
        <v>2020</v>
      </c>
      <c r="D52326" s="12">
        <f>Load!D52327</f>
        <v>44184</v>
      </c>
      <c r="E52326" s="8">
        <f t="shared" si="2453"/>
        <v>12</v>
      </c>
      <c r="F52326" s="7">
        <f>Load!E52327</f>
        <v>22</v>
      </c>
      <c r="G52326" s="18">
        <f>SUM(Load!F52327:AU52327)</f>
        <v>7026.054149999999</v>
      </c>
      <c r="R52326" s="17">
        <f t="shared" si="2454"/>
        <v>8127.7790599999971</v>
      </c>
      <c r="S52326" s="6">
        <f t="shared" si="2455"/>
        <v>0</v>
      </c>
    </row>
    <row r="52327" spans="3:19" x14ac:dyDescent="0.25">
      <c r="C52327" s="7">
        <f>Load!C52328</f>
        <v>2020</v>
      </c>
      <c r="D52327" s="12">
        <f>Load!D52328</f>
        <v>44184</v>
      </c>
      <c r="E52327" s="8">
        <f t="shared" si="2453"/>
        <v>12</v>
      </c>
      <c r="F52327" s="7">
        <f>Load!E52328</f>
        <v>23</v>
      </c>
      <c r="G52327" s="18">
        <f>SUM(Load!F52328:AU52328)</f>
        <v>6803.3988899999995</v>
      </c>
      <c r="R52327" s="17">
        <f t="shared" si="2454"/>
        <v>8127.7790599999971</v>
      </c>
      <c r="S52327" s="6">
        <f t="shared" si="2455"/>
        <v>0</v>
      </c>
    </row>
    <row r="52328" spans="3:19" x14ac:dyDescent="0.25">
      <c r="C52328" s="7">
        <f>Load!C52329</f>
        <v>2020</v>
      </c>
      <c r="D52328" s="12">
        <f>Load!D52329</f>
        <v>44184</v>
      </c>
      <c r="E52328" s="8">
        <f t="shared" si="2453"/>
        <v>12</v>
      </c>
      <c r="F52328" s="7">
        <f>Load!E52329</f>
        <v>24</v>
      </c>
      <c r="G52328" s="18">
        <f>SUM(Load!F52329:AU52329)</f>
        <v>6560.8711699999994</v>
      </c>
      <c r="R52328" s="17">
        <f t="shared" si="2454"/>
        <v>8127.7790599999971</v>
      </c>
      <c r="S52328" s="6">
        <f t="shared" si="2455"/>
        <v>0</v>
      </c>
    </row>
    <row r="52329" spans="3:19" x14ac:dyDescent="0.25">
      <c r="C52329" s="7">
        <f>Load!C52330</f>
        <v>2020</v>
      </c>
      <c r="D52329" s="12">
        <f>Load!D52330</f>
        <v>44185</v>
      </c>
      <c r="E52329" s="8">
        <f t="shared" si="2453"/>
        <v>12</v>
      </c>
      <c r="F52329" s="7">
        <f>Load!E52330</f>
        <v>1</v>
      </c>
      <c r="G52329" s="18">
        <f>SUM(Load!F52330:AU52330)</f>
        <v>6428.3287200000013</v>
      </c>
      <c r="R52329" s="17">
        <f t="shared" si="2454"/>
        <v>8127.7790599999971</v>
      </c>
      <c r="S52329" s="6">
        <f t="shared" si="2455"/>
        <v>0</v>
      </c>
    </row>
    <row r="52330" spans="3:19" x14ac:dyDescent="0.25">
      <c r="C52330" s="7">
        <f>Load!C52331</f>
        <v>2020</v>
      </c>
      <c r="D52330" s="12">
        <f>Load!D52331</f>
        <v>44185</v>
      </c>
      <c r="E52330" s="8">
        <f t="shared" si="2453"/>
        <v>12</v>
      </c>
      <c r="F52330" s="7">
        <f>Load!E52331</f>
        <v>2</v>
      </c>
      <c r="G52330" s="18">
        <f>SUM(Load!F52331:AU52331)</f>
        <v>6306.8450000000021</v>
      </c>
      <c r="R52330" s="17">
        <f t="shared" si="2454"/>
        <v>8127.7790599999971</v>
      </c>
      <c r="S52330" s="6">
        <f t="shared" si="2455"/>
        <v>0</v>
      </c>
    </row>
    <row r="52331" spans="3:19" x14ac:dyDescent="0.25">
      <c r="C52331" s="7">
        <f>Load!C52332</f>
        <v>2020</v>
      </c>
      <c r="D52331" s="12">
        <f>Load!D52332</f>
        <v>44185</v>
      </c>
      <c r="E52331" s="8">
        <f t="shared" si="2453"/>
        <v>12</v>
      </c>
      <c r="F52331" s="7">
        <f>Load!E52332</f>
        <v>3</v>
      </c>
      <c r="G52331" s="18">
        <f>SUM(Load!F52332:AU52332)</f>
        <v>6219.8528600000018</v>
      </c>
      <c r="R52331" s="17">
        <f t="shared" si="2454"/>
        <v>8127.7790599999971</v>
      </c>
      <c r="S52331" s="6">
        <f t="shared" si="2455"/>
        <v>0</v>
      </c>
    </row>
    <row r="52332" spans="3:19" x14ac:dyDescent="0.25">
      <c r="C52332" s="7">
        <f>Load!C52333</f>
        <v>2020</v>
      </c>
      <c r="D52332" s="12">
        <f>Load!D52333</f>
        <v>44185</v>
      </c>
      <c r="E52332" s="8">
        <f t="shared" si="2453"/>
        <v>12</v>
      </c>
      <c r="F52332" s="7">
        <f>Load!E52333</f>
        <v>4</v>
      </c>
      <c r="G52332" s="18">
        <f>SUM(Load!F52333:AU52333)</f>
        <v>6180.0769599999994</v>
      </c>
      <c r="R52332" s="17">
        <f t="shared" si="2454"/>
        <v>8127.7790599999971</v>
      </c>
      <c r="S52332" s="6">
        <f t="shared" si="2455"/>
        <v>0</v>
      </c>
    </row>
    <row r="52333" spans="3:19" x14ac:dyDescent="0.25">
      <c r="C52333" s="7">
        <f>Load!C52334</f>
        <v>2020</v>
      </c>
      <c r="D52333" s="12">
        <f>Load!D52334</f>
        <v>44185</v>
      </c>
      <c r="E52333" s="8">
        <f t="shared" si="2453"/>
        <v>12</v>
      </c>
      <c r="F52333" s="7">
        <f>Load!E52334</f>
        <v>5</v>
      </c>
      <c r="G52333" s="18">
        <f>SUM(Load!F52334:AU52334)</f>
        <v>6156.2062699999997</v>
      </c>
      <c r="R52333" s="17">
        <f t="shared" si="2454"/>
        <v>8127.7790599999971</v>
      </c>
      <c r="S52333" s="6">
        <f t="shared" si="2455"/>
        <v>0</v>
      </c>
    </row>
    <row r="52334" spans="3:19" x14ac:dyDescent="0.25">
      <c r="C52334" s="7">
        <f>Load!C52335</f>
        <v>2020</v>
      </c>
      <c r="D52334" s="12">
        <f>Load!D52335</f>
        <v>44185</v>
      </c>
      <c r="E52334" s="8">
        <f t="shared" si="2453"/>
        <v>12</v>
      </c>
      <c r="F52334" s="7">
        <f>Load!E52335</f>
        <v>6</v>
      </c>
      <c r="G52334" s="18">
        <f>SUM(Load!F52335:AU52335)</f>
        <v>6222.1773800000019</v>
      </c>
      <c r="R52334" s="17">
        <f t="shared" si="2454"/>
        <v>8127.7790599999971</v>
      </c>
      <c r="S52334" s="6">
        <f t="shared" si="2455"/>
        <v>0</v>
      </c>
    </row>
    <row r="52335" spans="3:19" x14ac:dyDescent="0.25">
      <c r="C52335" s="7">
        <f>Load!C52336</f>
        <v>2020</v>
      </c>
      <c r="D52335" s="12">
        <f>Load!D52336</f>
        <v>44185</v>
      </c>
      <c r="E52335" s="8">
        <f t="shared" si="2453"/>
        <v>12</v>
      </c>
      <c r="F52335" s="7">
        <f>Load!E52336</f>
        <v>7</v>
      </c>
      <c r="G52335" s="18">
        <f>SUM(Load!F52336:AU52336)</f>
        <v>6344.0098300000009</v>
      </c>
      <c r="R52335" s="17">
        <f t="shared" si="2454"/>
        <v>8127.7790599999971</v>
      </c>
      <c r="S52335" s="6">
        <f t="shared" si="2455"/>
        <v>0</v>
      </c>
    </row>
    <row r="52336" spans="3:19" x14ac:dyDescent="0.25">
      <c r="C52336" s="7">
        <f>Load!C52337</f>
        <v>2020</v>
      </c>
      <c r="D52336" s="12">
        <f>Load!D52337</f>
        <v>44185</v>
      </c>
      <c r="E52336" s="8">
        <f t="shared" si="2453"/>
        <v>12</v>
      </c>
      <c r="F52336" s="7">
        <f>Load!E52337</f>
        <v>8</v>
      </c>
      <c r="G52336" s="18">
        <f>SUM(Load!F52337:AU52337)</f>
        <v>6515.5893399999995</v>
      </c>
      <c r="R52336" s="17">
        <f t="shared" si="2454"/>
        <v>8127.7790599999971</v>
      </c>
      <c r="S52336" s="6">
        <f t="shared" si="2455"/>
        <v>0</v>
      </c>
    </row>
    <row r="52337" spans="3:19" x14ac:dyDescent="0.25">
      <c r="C52337" s="7">
        <f>Load!C52338</f>
        <v>2020</v>
      </c>
      <c r="D52337" s="12">
        <f>Load!D52338</f>
        <v>44185</v>
      </c>
      <c r="E52337" s="8">
        <f t="shared" si="2453"/>
        <v>12</v>
      </c>
      <c r="F52337" s="7">
        <f>Load!E52338</f>
        <v>9</v>
      </c>
      <c r="G52337" s="18">
        <f>SUM(Load!F52338:AU52338)</f>
        <v>6699.9382800000003</v>
      </c>
      <c r="R52337" s="17">
        <f t="shared" si="2454"/>
        <v>8127.7790599999971</v>
      </c>
      <c r="S52337" s="6">
        <f t="shared" si="2455"/>
        <v>0</v>
      </c>
    </row>
    <row r="52338" spans="3:19" x14ac:dyDescent="0.25">
      <c r="C52338" s="7">
        <f>Load!C52339</f>
        <v>2020</v>
      </c>
      <c r="D52338" s="12">
        <f>Load!D52339</f>
        <v>44185</v>
      </c>
      <c r="E52338" s="8">
        <f t="shared" si="2453"/>
        <v>12</v>
      </c>
      <c r="F52338" s="7">
        <f>Load!E52339</f>
        <v>10</v>
      </c>
      <c r="G52338" s="18">
        <f>SUM(Load!F52339:AU52339)</f>
        <v>6799.3192800000006</v>
      </c>
      <c r="R52338" s="17">
        <f t="shared" si="2454"/>
        <v>8127.7790599999971</v>
      </c>
      <c r="S52338" s="6">
        <f t="shared" si="2455"/>
        <v>0</v>
      </c>
    </row>
    <row r="52339" spans="3:19" x14ac:dyDescent="0.25">
      <c r="C52339" s="7">
        <f>Load!C52340</f>
        <v>2020</v>
      </c>
      <c r="D52339" s="12">
        <f>Load!D52340</f>
        <v>44185</v>
      </c>
      <c r="E52339" s="8">
        <f t="shared" si="2453"/>
        <v>12</v>
      </c>
      <c r="F52339" s="7">
        <f>Load!E52340</f>
        <v>11</v>
      </c>
      <c r="G52339" s="18">
        <f>SUM(Load!F52340:AU52340)</f>
        <v>6921.3306399999992</v>
      </c>
      <c r="R52339" s="17">
        <f t="shared" si="2454"/>
        <v>8127.7790599999971</v>
      </c>
      <c r="S52339" s="6">
        <f t="shared" si="2455"/>
        <v>0</v>
      </c>
    </row>
    <row r="52340" spans="3:19" x14ac:dyDescent="0.25">
      <c r="C52340" s="7">
        <f>Load!C52341</f>
        <v>2020</v>
      </c>
      <c r="D52340" s="12">
        <f>Load!D52341</f>
        <v>44185</v>
      </c>
      <c r="E52340" s="8">
        <f t="shared" si="2453"/>
        <v>12</v>
      </c>
      <c r="F52340" s="7">
        <f>Load!E52341</f>
        <v>12</v>
      </c>
      <c r="G52340" s="18">
        <f>SUM(Load!F52341:AU52341)</f>
        <v>7041.2204500000007</v>
      </c>
      <c r="R52340" s="17">
        <f t="shared" si="2454"/>
        <v>8127.7790599999971</v>
      </c>
      <c r="S52340" s="6">
        <f t="shared" si="2455"/>
        <v>0</v>
      </c>
    </row>
    <row r="52341" spans="3:19" x14ac:dyDescent="0.25">
      <c r="C52341" s="7">
        <f>Load!C52342</f>
        <v>2020</v>
      </c>
      <c r="D52341" s="12">
        <f>Load!D52342</f>
        <v>44185</v>
      </c>
      <c r="E52341" s="8">
        <f t="shared" si="2453"/>
        <v>12</v>
      </c>
      <c r="F52341" s="7">
        <f>Load!E52342</f>
        <v>13</v>
      </c>
      <c r="G52341" s="18">
        <f>SUM(Load!F52342:AU52342)</f>
        <v>7087.7876000000015</v>
      </c>
      <c r="R52341" s="17">
        <f t="shared" si="2454"/>
        <v>8127.7790599999971</v>
      </c>
      <c r="S52341" s="6">
        <f t="shared" si="2455"/>
        <v>0</v>
      </c>
    </row>
    <row r="52342" spans="3:19" x14ac:dyDescent="0.25">
      <c r="C52342" s="7">
        <f>Load!C52343</f>
        <v>2020</v>
      </c>
      <c r="D52342" s="12">
        <f>Load!D52343</f>
        <v>44185</v>
      </c>
      <c r="E52342" s="8">
        <f t="shared" si="2453"/>
        <v>12</v>
      </c>
      <c r="F52342" s="7">
        <f>Load!E52343</f>
        <v>14</v>
      </c>
      <c r="G52342" s="18">
        <f>SUM(Load!F52343:AU52343)</f>
        <v>7022.4178200000015</v>
      </c>
      <c r="R52342" s="17">
        <f t="shared" si="2454"/>
        <v>8127.7790599999971</v>
      </c>
      <c r="S52342" s="6">
        <f t="shared" si="2455"/>
        <v>0</v>
      </c>
    </row>
    <row r="52343" spans="3:19" x14ac:dyDescent="0.25">
      <c r="C52343" s="7">
        <f>Load!C52344</f>
        <v>2020</v>
      </c>
      <c r="D52343" s="12">
        <f>Load!D52344</f>
        <v>44185</v>
      </c>
      <c r="E52343" s="8">
        <f t="shared" si="2453"/>
        <v>12</v>
      </c>
      <c r="F52343" s="7">
        <f>Load!E52344</f>
        <v>15</v>
      </c>
      <c r="G52343" s="18">
        <f>SUM(Load!F52344:AU52344)</f>
        <v>7012.9662399999979</v>
      </c>
      <c r="R52343" s="17">
        <f t="shared" si="2454"/>
        <v>8127.7790599999971</v>
      </c>
      <c r="S52343" s="6">
        <f t="shared" si="2455"/>
        <v>0</v>
      </c>
    </row>
    <row r="52344" spans="3:19" x14ac:dyDescent="0.25">
      <c r="C52344" s="7">
        <f>Load!C52345</f>
        <v>2020</v>
      </c>
      <c r="D52344" s="12">
        <f>Load!D52345</f>
        <v>44185</v>
      </c>
      <c r="E52344" s="8">
        <f t="shared" si="2453"/>
        <v>12</v>
      </c>
      <c r="F52344" s="7">
        <f>Load!E52345</f>
        <v>16</v>
      </c>
      <c r="G52344" s="18">
        <f>SUM(Load!F52345:AU52345)</f>
        <v>7093.3817000000017</v>
      </c>
      <c r="R52344" s="17">
        <f t="shared" si="2454"/>
        <v>8127.7790599999971</v>
      </c>
      <c r="S52344" s="6">
        <f t="shared" si="2455"/>
        <v>0</v>
      </c>
    </row>
    <row r="52345" spans="3:19" x14ac:dyDescent="0.25">
      <c r="C52345" s="7">
        <f>Load!C52346</f>
        <v>2020</v>
      </c>
      <c r="D52345" s="12">
        <f>Load!D52346</f>
        <v>44185</v>
      </c>
      <c r="E52345" s="8">
        <f t="shared" si="2453"/>
        <v>12</v>
      </c>
      <c r="F52345" s="7">
        <f>Load!E52346</f>
        <v>17</v>
      </c>
      <c r="G52345" s="18">
        <f>SUM(Load!F52346:AU52346)</f>
        <v>7358.4848799999991</v>
      </c>
      <c r="R52345" s="17">
        <f t="shared" si="2454"/>
        <v>8127.7790599999971</v>
      </c>
      <c r="S52345" s="6">
        <f t="shared" si="2455"/>
        <v>0</v>
      </c>
    </row>
    <row r="52346" spans="3:19" x14ac:dyDescent="0.25">
      <c r="C52346" s="7">
        <f>Load!C52347</f>
        <v>2020</v>
      </c>
      <c r="D52346" s="12">
        <f>Load!D52347</f>
        <v>44185</v>
      </c>
      <c r="E52346" s="8">
        <f t="shared" si="2453"/>
        <v>12</v>
      </c>
      <c r="F52346" s="7">
        <f>Load!E52347</f>
        <v>18</v>
      </c>
      <c r="G52346" s="18">
        <f>SUM(Load!F52347:AU52347)</f>
        <v>7586.2976599999993</v>
      </c>
      <c r="R52346" s="17">
        <f t="shared" si="2454"/>
        <v>8127.7790599999971</v>
      </c>
      <c r="S52346" s="6">
        <f t="shared" si="2455"/>
        <v>0</v>
      </c>
    </row>
    <row r="52347" spans="3:19" x14ac:dyDescent="0.25">
      <c r="C52347" s="7">
        <f>Load!C52348</f>
        <v>2020</v>
      </c>
      <c r="D52347" s="12">
        <f>Load!D52348</f>
        <v>44185</v>
      </c>
      <c r="E52347" s="8">
        <f t="shared" si="2453"/>
        <v>12</v>
      </c>
      <c r="F52347" s="7">
        <f>Load!E52348</f>
        <v>19</v>
      </c>
      <c r="G52347" s="18">
        <f>SUM(Load!F52348:AU52348)</f>
        <v>7494.3222799999985</v>
      </c>
      <c r="R52347" s="17">
        <f t="shared" si="2454"/>
        <v>8127.7790599999971</v>
      </c>
      <c r="S52347" s="6">
        <f t="shared" si="2455"/>
        <v>0</v>
      </c>
    </row>
    <row r="52348" spans="3:19" x14ac:dyDescent="0.25">
      <c r="C52348" s="7">
        <f>Load!C52349</f>
        <v>2020</v>
      </c>
      <c r="D52348" s="12">
        <f>Load!D52349</f>
        <v>44185</v>
      </c>
      <c r="E52348" s="8">
        <f t="shared" si="2453"/>
        <v>12</v>
      </c>
      <c r="F52348" s="7">
        <f>Load!E52349</f>
        <v>20</v>
      </c>
      <c r="G52348" s="18">
        <f>SUM(Load!F52349:AU52349)</f>
        <v>7388.9803400000019</v>
      </c>
      <c r="R52348" s="17">
        <f t="shared" si="2454"/>
        <v>8127.7790599999971</v>
      </c>
      <c r="S52348" s="6">
        <f t="shared" si="2455"/>
        <v>0</v>
      </c>
    </row>
    <row r="52349" spans="3:19" x14ac:dyDescent="0.25">
      <c r="C52349" s="7">
        <f>Load!C52350</f>
        <v>2020</v>
      </c>
      <c r="D52349" s="12">
        <f>Load!D52350</f>
        <v>44185</v>
      </c>
      <c r="E52349" s="8">
        <f t="shared" si="2453"/>
        <v>12</v>
      </c>
      <c r="F52349" s="7">
        <f>Load!E52350</f>
        <v>21</v>
      </c>
      <c r="G52349" s="18">
        <f>SUM(Load!F52350:AU52350)</f>
        <v>7211.2126199999993</v>
      </c>
      <c r="R52349" s="17">
        <f t="shared" si="2454"/>
        <v>8127.7790599999971</v>
      </c>
      <c r="S52349" s="6">
        <f t="shared" si="2455"/>
        <v>0</v>
      </c>
    </row>
    <row r="52350" spans="3:19" x14ac:dyDescent="0.25">
      <c r="C52350" s="7">
        <f>Load!C52351</f>
        <v>2020</v>
      </c>
      <c r="D52350" s="12">
        <f>Load!D52351</f>
        <v>44185</v>
      </c>
      <c r="E52350" s="8">
        <f t="shared" si="2453"/>
        <v>12</v>
      </c>
      <c r="F52350" s="7">
        <f>Load!E52351</f>
        <v>22</v>
      </c>
      <c r="G52350" s="18">
        <f>SUM(Load!F52351:AU52351)</f>
        <v>7044.6056400000007</v>
      </c>
      <c r="R52350" s="17">
        <f t="shared" si="2454"/>
        <v>8127.7790599999971</v>
      </c>
      <c r="S52350" s="6">
        <f t="shared" si="2455"/>
        <v>0</v>
      </c>
    </row>
    <row r="52351" spans="3:19" x14ac:dyDescent="0.25">
      <c r="C52351" s="7">
        <f>Load!C52352</f>
        <v>2020</v>
      </c>
      <c r="D52351" s="12">
        <f>Load!D52352</f>
        <v>44185</v>
      </c>
      <c r="E52351" s="8">
        <f t="shared" si="2453"/>
        <v>12</v>
      </c>
      <c r="F52351" s="7">
        <f>Load!E52352</f>
        <v>23</v>
      </c>
      <c r="G52351" s="18">
        <f>SUM(Load!F52352:AU52352)</f>
        <v>6783.8990199999989</v>
      </c>
      <c r="R52351" s="17">
        <f t="shared" si="2454"/>
        <v>8127.7790599999971</v>
      </c>
      <c r="S52351" s="6">
        <f t="shared" si="2455"/>
        <v>0</v>
      </c>
    </row>
    <row r="52352" spans="3:19" x14ac:dyDescent="0.25">
      <c r="C52352" s="7">
        <f>Load!C52353</f>
        <v>2020</v>
      </c>
      <c r="D52352" s="12">
        <f>Load!D52353</f>
        <v>44185</v>
      </c>
      <c r="E52352" s="8">
        <f t="shared" si="2453"/>
        <v>12</v>
      </c>
      <c r="F52352" s="7">
        <f>Load!E52353</f>
        <v>24</v>
      </c>
      <c r="G52352" s="18">
        <f>SUM(Load!F52353:AU52353)</f>
        <v>6513.4927700000007</v>
      </c>
      <c r="R52352" s="17">
        <f t="shared" si="2454"/>
        <v>8127.7790599999971</v>
      </c>
      <c r="S52352" s="6">
        <f t="shared" si="2455"/>
        <v>0</v>
      </c>
    </row>
    <row r="52353" spans="3:19" x14ac:dyDescent="0.25">
      <c r="C52353" s="7">
        <f>Load!C52354</f>
        <v>2020</v>
      </c>
      <c r="D52353" s="12">
        <f>Load!D52354</f>
        <v>44186</v>
      </c>
      <c r="E52353" s="8">
        <f t="shared" si="2453"/>
        <v>12</v>
      </c>
      <c r="F52353" s="7">
        <f>Load!E52354</f>
        <v>1</v>
      </c>
      <c r="G52353" s="18">
        <f>SUM(Load!F52354:AU52354)</f>
        <v>6348.2413000000015</v>
      </c>
      <c r="R52353" s="17">
        <f t="shared" si="2454"/>
        <v>8127.7790599999971</v>
      </c>
      <c r="S52353" s="6">
        <f t="shared" si="2455"/>
        <v>0</v>
      </c>
    </row>
    <row r="52354" spans="3:19" x14ac:dyDescent="0.25">
      <c r="C52354" s="7">
        <f>Load!C52355</f>
        <v>2020</v>
      </c>
      <c r="D52354" s="12">
        <f>Load!D52355</f>
        <v>44186</v>
      </c>
      <c r="E52354" s="8">
        <f t="shared" si="2453"/>
        <v>12</v>
      </c>
      <c r="F52354" s="7">
        <f>Load!E52355</f>
        <v>2</v>
      </c>
      <c r="G52354" s="18">
        <f>SUM(Load!F52355:AU52355)</f>
        <v>6234.1381300000003</v>
      </c>
      <c r="R52354" s="17">
        <f t="shared" si="2454"/>
        <v>8127.7790599999971</v>
      </c>
      <c r="S52354" s="6">
        <f t="shared" si="2455"/>
        <v>0</v>
      </c>
    </row>
    <row r="52355" spans="3:19" x14ac:dyDescent="0.25">
      <c r="C52355" s="7">
        <f>Load!C52356</f>
        <v>2020</v>
      </c>
      <c r="D52355" s="12">
        <f>Load!D52356</f>
        <v>44186</v>
      </c>
      <c r="E52355" s="8">
        <f t="shared" si="2453"/>
        <v>12</v>
      </c>
      <c r="F52355" s="7">
        <f>Load!E52356</f>
        <v>3</v>
      </c>
      <c r="G52355" s="18">
        <f>SUM(Load!F52356:AU52356)</f>
        <v>6218.0647399999998</v>
      </c>
      <c r="R52355" s="17">
        <f t="shared" si="2454"/>
        <v>8127.7790599999971</v>
      </c>
      <c r="S52355" s="6">
        <f t="shared" si="2455"/>
        <v>0</v>
      </c>
    </row>
    <row r="52356" spans="3:19" x14ac:dyDescent="0.25">
      <c r="C52356" s="7">
        <f>Load!C52357</f>
        <v>2020</v>
      </c>
      <c r="D52356" s="12">
        <f>Load!D52357</f>
        <v>44186</v>
      </c>
      <c r="E52356" s="8">
        <f t="shared" si="2453"/>
        <v>12</v>
      </c>
      <c r="F52356" s="7">
        <f>Load!E52357</f>
        <v>4</v>
      </c>
      <c r="G52356" s="18">
        <f>SUM(Load!F52357:AU52357)</f>
        <v>6240.3917099999981</v>
      </c>
      <c r="R52356" s="17">
        <f t="shared" si="2454"/>
        <v>8127.7790599999971</v>
      </c>
      <c r="S52356" s="6">
        <f t="shared" si="2455"/>
        <v>0</v>
      </c>
    </row>
    <row r="52357" spans="3:19" x14ac:dyDescent="0.25">
      <c r="C52357" s="7">
        <f>Load!C52358</f>
        <v>2020</v>
      </c>
      <c r="D52357" s="12">
        <f>Load!D52358</f>
        <v>44186</v>
      </c>
      <c r="E52357" s="8">
        <f t="shared" si="2453"/>
        <v>12</v>
      </c>
      <c r="F52357" s="7">
        <f>Load!E52358</f>
        <v>5</v>
      </c>
      <c r="G52357" s="18">
        <f>SUM(Load!F52358:AU52358)</f>
        <v>6292.4964999999993</v>
      </c>
      <c r="R52357" s="17">
        <f t="shared" si="2454"/>
        <v>8127.7790599999971</v>
      </c>
      <c r="S52357" s="6">
        <f t="shared" si="2455"/>
        <v>0</v>
      </c>
    </row>
    <row r="52358" spans="3:19" x14ac:dyDescent="0.25">
      <c r="C52358" s="7">
        <f>Load!C52359</f>
        <v>2020</v>
      </c>
      <c r="D52358" s="12">
        <f>Load!D52359</f>
        <v>44186</v>
      </c>
      <c r="E52358" s="8">
        <f t="shared" si="2453"/>
        <v>12</v>
      </c>
      <c r="F52358" s="7">
        <f>Load!E52359</f>
        <v>6</v>
      </c>
      <c r="G52358" s="18">
        <f>SUM(Load!F52359:AU52359)</f>
        <v>6406.3836100000008</v>
      </c>
      <c r="R52358" s="17">
        <f t="shared" si="2454"/>
        <v>8127.7790599999971</v>
      </c>
      <c r="S52358" s="6">
        <f t="shared" si="2455"/>
        <v>0</v>
      </c>
    </row>
    <row r="52359" spans="3:19" x14ac:dyDescent="0.25">
      <c r="C52359" s="7">
        <f>Load!C52360</f>
        <v>2020</v>
      </c>
      <c r="D52359" s="12">
        <f>Load!D52360</f>
        <v>44186</v>
      </c>
      <c r="E52359" s="8">
        <f t="shared" si="2453"/>
        <v>12</v>
      </c>
      <c r="F52359" s="7">
        <f>Load!E52360</f>
        <v>7</v>
      </c>
      <c r="G52359" s="18">
        <f>SUM(Load!F52360:AU52360)</f>
        <v>6686.3430200000012</v>
      </c>
      <c r="R52359" s="17">
        <f t="shared" si="2454"/>
        <v>8127.7790599999971</v>
      </c>
      <c r="S52359" s="6">
        <f t="shared" si="2455"/>
        <v>0</v>
      </c>
    </row>
    <row r="52360" spans="3:19" x14ac:dyDescent="0.25">
      <c r="C52360" s="7">
        <f>Load!C52361</f>
        <v>2020</v>
      </c>
      <c r="D52360" s="12">
        <f>Load!D52361</f>
        <v>44186</v>
      </c>
      <c r="E52360" s="8">
        <f t="shared" si="2453"/>
        <v>12</v>
      </c>
      <c r="F52360" s="7">
        <f>Load!E52361</f>
        <v>8</v>
      </c>
      <c r="G52360" s="18">
        <f>SUM(Load!F52361:AU52361)</f>
        <v>7044.8265299999975</v>
      </c>
      <c r="R52360" s="17">
        <f t="shared" si="2454"/>
        <v>8127.7790599999971</v>
      </c>
      <c r="S52360" s="6">
        <f t="shared" si="2455"/>
        <v>0</v>
      </c>
    </row>
    <row r="52361" spans="3:19" x14ac:dyDescent="0.25">
      <c r="C52361" s="7">
        <f>Load!C52362</f>
        <v>2020</v>
      </c>
      <c r="D52361" s="12">
        <f>Load!D52362</f>
        <v>44186</v>
      </c>
      <c r="E52361" s="8">
        <f t="shared" si="2453"/>
        <v>12</v>
      </c>
      <c r="F52361" s="7">
        <f>Load!E52362</f>
        <v>9</v>
      </c>
      <c r="G52361" s="18">
        <f>SUM(Load!F52362:AU52362)</f>
        <v>7261.8127399999994</v>
      </c>
      <c r="R52361" s="17">
        <f t="shared" si="2454"/>
        <v>8127.7790599999971</v>
      </c>
      <c r="S52361" s="6">
        <f t="shared" si="2455"/>
        <v>0</v>
      </c>
    </row>
    <row r="52362" spans="3:19" x14ac:dyDescent="0.25">
      <c r="C52362" s="7">
        <f>Load!C52363</f>
        <v>2020</v>
      </c>
      <c r="D52362" s="12">
        <f>Load!D52363</f>
        <v>44186</v>
      </c>
      <c r="E52362" s="8">
        <f t="shared" ref="E52362:E52425" si="2456">MONTH(D52362)</f>
        <v>12</v>
      </c>
      <c r="F52362" s="7">
        <f>Load!E52363</f>
        <v>10</v>
      </c>
      <c r="G52362" s="18">
        <f>SUM(Load!F52363:AU52363)</f>
        <v>7312.9647800000002</v>
      </c>
      <c r="R52362" s="17">
        <f t="shared" ref="R52362:R52425" si="2457">INDEX($K$9:$P$20,MATCH(E52362,$J$9:$J$20,0),MATCH(C52362,$K$8:$P$8,0))</f>
        <v>8127.7790599999971</v>
      </c>
      <c r="S52362" s="6">
        <f t="shared" ref="S52362:S52425" si="2458">IF(G52362&gt;=R52362,1,0)</f>
        <v>0</v>
      </c>
    </row>
    <row r="52363" spans="3:19" x14ac:dyDescent="0.25">
      <c r="C52363" s="7">
        <f>Load!C52364</f>
        <v>2020</v>
      </c>
      <c r="D52363" s="12">
        <f>Load!D52364</f>
        <v>44186</v>
      </c>
      <c r="E52363" s="8">
        <f t="shared" si="2456"/>
        <v>12</v>
      </c>
      <c r="F52363" s="7">
        <f>Load!E52364</f>
        <v>11</v>
      </c>
      <c r="G52363" s="18">
        <f>SUM(Load!F52364:AU52364)</f>
        <v>7358.2078900000006</v>
      </c>
      <c r="R52363" s="17">
        <f t="shared" si="2457"/>
        <v>8127.7790599999971</v>
      </c>
      <c r="S52363" s="6">
        <f t="shared" si="2458"/>
        <v>0</v>
      </c>
    </row>
    <row r="52364" spans="3:19" x14ac:dyDescent="0.25">
      <c r="C52364" s="7">
        <f>Load!C52365</f>
        <v>2020</v>
      </c>
      <c r="D52364" s="12">
        <f>Load!D52365</f>
        <v>44186</v>
      </c>
      <c r="E52364" s="8">
        <f t="shared" si="2456"/>
        <v>12</v>
      </c>
      <c r="F52364" s="7">
        <f>Load!E52365</f>
        <v>12</v>
      </c>
      <c r="G52364" s="18">
        <f>SUM(Load!F52365:AU52365)</f>
        <v>7428.5657199999987</v>
      </c>
      <c r="R52364" s="17">
        <f t="shared" si="2457"/>
        <v>8127.7790599999971</v>
      </c>
      <c r="S52364" s="6">
        <f t="shared" si="2458"/>
        <v>0</v>
      </c>
    </row>
    <row r="52365" spans="3:19" x14ac:dyDescent="0.25">
      <c r="C52365" s="7">
        <f>Load!C52366</f>
        <v>2020</v>
      </c>
      <c r="D52365" s="12">
        <f>Load!D52366</f>
        <v>44186</v>
      </c>
      <c r="E52365" s="8">
        <f t="shared" si="2456"/>
        <v>12</v>
      </c>
      <c r="F52365" s="7">
        <f>Load!E52366</f>
        <v>13</v>
      </c>
      <c r="G52365" s="18">
        <f>SUM(Load!F52366:AU52366)</f>
        <v>7470.2819500000005</v>
      </c>
      <c r="R52365" s="17">
        <f t="shared" si="2457"/>
        <v>8127.7790599999971</v>
      </c>
      <c r="S52365" s="6">
        <f t="shared" si="2458"/>
        <v>0</v>
      </c>
    </row>
    <row r="52366" spans="3:19" x14ac:dyDescent="0.25">
      <c r="C52366" s="7">
        <f>Load!C52367</f>
        <v>2020</v>
      </c>
      <c r="D52366" s="12">
        <f>Load!D52367</f>
        <v>44186</v>
      </c>
      <c r="E52366" s="8">
        <f t="shared" si="2456"/>
        <v>12</v>
      </c>
      <c r="F52366" s="7">
        <f>Load!E52367</f>
        <v>14</v>
      </c>
      <c r="G52366" s="18">
        <f>SUM(Load!F52367:AU52367)</f>
        <v>7412.1488400000017</v>
      </c>
      <c r="R52366" s="17">
        <f t="shared" si="2457"/>
        <v>8127.7790599999971</v>
      </c>
      <c r="S52366" s="6">
        <f t="shared" si="2458"/>
        <v>0</v>
      </c>
    </row>
    <row r="52367" spans="3:19" x14ac:dyDescent="0.25">
      <c r="C52367" s="7">
        <f>Load!C52368</f>
        <v>2020</v>
      </c>
      <c r="D52367" s="12">
        <f>Load!D52368</f>
        <v>44186</v>
      </c>
      <c r="E52367" s="8">
        <f t="shared" si="2456"/>
        <v>12</v>
      </c>
      <c r="F52367" s="7">
        <f>Load!E52368</f>
        <v>15</v>
      </c>
      <c r="G52367" s="18">
        <f>SUM(Load!F52368:AU52368)</f>
        <v>7392.7880400000013</v>
      </c>
      <c r="R52367" s="17">
        <f t="shared" si="2457"/>
        <v>8127.7790599999971</v>
      </c>
      <c r="S52367" s="6">
        <f t="shared" si="2458"/>
        <v>0</v>
      </c>
    </row>
    <row r="52368" spans="3:19" x14ac:dyDescent="0.25">
      <c r="C52368" s="7">
        <f>Load!C52369</f>
        <v>2020</v>
      </c>
      <c r="D52368" s="12">
        <f>Load!D52369</f>
        <v>44186</v>
      </c>
      <c r="E52368" s="8">
        <f t="shared" si="2456"/>
        <v>12</v>
      </c>
      <c r="F52368" s="7">
        <f>Load!E52369</f>
        <v>16</v>
      </c>
      <c r="G52368" s="18">
        <f>SUM(Load!F52369:AU52369)</f>
        <v>7462.4229399999995</v>
      </c>
      <c r="R52368" s="17">
        <f t="shared" si="2457"/>
        <v>8127.7790599999971</v>
      </c>
      <c r="S52368" s="6">
        <f t="shared" si="2458"/>
        <v>0</v>
      </c>
    </row>
    <row r="52369" spans="3:19" x14ac:dyDescent="0.25">
      <c r="C52369" s="7">
        <f>Load!C52370</f>
        <v>2020</v>
      </c>
      <c r="D52369" s="12">
        <f>Load!D52370</f>
        <v>44186</v>
      </c>
      <c r="E52369" s="8">
        <f t="shared" si="2456"/>
        <v>12</v>
      </c>
      <c r="F52369" s="7">
        <f>Load!E52370</f>
        <v>17</v>
      </c>
      <c r="G52369" s="18">
        <f>SUM(Load!F52370:AU52370)</f>
        <v>7740.5225499999979</v>
      </c>
      <c r="R52369" s="17">
        <f t="shared" si="2457"/>
        <v>8127.7790599999971</v>
      </c>
      <c r="S52369" s="6">
        <f t="shared" si="2458"/>
        <v>0</v>
      </c>
    </row>
    <row r="52370" spans="3:19" x14ac:dyDescent="0.25">
      <c r="C52370" s="7">
        <f>Load!C52371</f>
        <v>2020</v>
      </c>
      <c r="D52370" s="12">
        <f>Load!D52371</f>
        <v>44186</v>
      </c>
      <c r="E52370" s="8">
        <f t="shared" si="2456"/>
        <v>12</v>
      </c>
      <c r="F52370" s="7">
        <f>Load!E52371</f>
        <v>18</v>
      </c>
      <c r="G52370" s="18">
        <f>SUM(Load!F52371:AU52371)</f>
        <v>7875.011559999999</v>
      </c>
      <c r="R52370" s="17">
        <f t="shared" si="2457"/>
        <v>8127.7790599999971</v>
      </c>
      <c r="S52370" s="6">
        <f t="shared" si="2458"/>
        <v>0</v>
      </c>
    </row>
    <row r="52371" spans="3:19" x14ac:dyDescent="0.25">
      <c r="C52371" s="7">
        <f>Load!C52372</f>
        <v>2020</v>
      </c>
      <c r="D52371" s="12">
        <f>Load!D52372</f>
        <v>44186</v>
      </c>
      <c r="E52371" s="8">
        <f t="shared" si="2456"/>
        <v>12</v>
      </c>
      <c r="F52371" s="7">
        <f>Load!E52372</f>
        <v>19</v>
      </c>
      <c r="G52371" s="18">
        <f>SUM(Load!F52372:AU52372)</f>
        <v>7743.1615200000015</v>
      </c>
      <c r="R52371" s="17">
        <f t="shared" si="2457"/>
        <v>8127.7790599999971</v>
      </c>
      <c r="S52371" s="6">
        <f t="shared" si="2458"/>
        <v>0</v>
      </c>
    </row>
    <row r="52372" spans="3:19" x14ac:dyDescent="0.25">
      <c r="C52372" s="7">
        <f>Load!C52373</f>
        <v>2020</v>
      </c>
      <c r="D52372" s="12">
        <f>Load!D52373</f>
        <v>44186</v>
      </c>
      <c r="E52372" s="8">
        <f t="shared" si="2456"/>
        <v>12</v>
      </c>
      <c r="F52372" s="7">
        <f>Load!E52373</f>
        <v>20</v>
      </c>
      <c r="G52372" s="18">
        <f>SUM(Load!F52373:AU52373)</f>
        <v>7585.5079799999985</v>
      </c>
      <c r="R52372" s="17">
        <f t="shared" si="2457"/>
        <v>8127.7790599999971</v>
      </c>
      <c r="S52372" s="6">
        <f t="shared" si="2458"/>
        <v>0</v>
      </c>
    </row>
    <row r="52373" spans="3:19" x14ac:dyDescent="0.25">
      <c r="C52373" s="7">
        <f>Load!C52374</f>
        <v>2020</v>
      </c>
      <c r="D52373" s="12">
        <f>Load!D52374</f>
        <v>44186</v>
      </c>
      <c r="E52373" s="8">
        <f t="shared" si="2456"/>
        <v>12</v>
      </c>
      <c r="F52373" s="7">
        <f>Load!E52374</f>
        <v>21</v>
      </c>
      <c r="G52373" s="18">
        <f>SUM(Load!F52374:AU52374)</f>
        <v>7478.2507299999988</v>
      </c>
      <c r="R52373" s="17">
        <f t="shared" si="2457"/>
        <v>8127.7790599999971</v>
      </c>
      <c r="S52373" s="6">
        <f t="shared" si="2458"/>
        <v>0</v>
      </c>
    </row>
    <row r="52374" spans="3:19" x14ac:dyDescent="0.25">
      <c r="C52374" s="7">
        <f>Load!C52375</f>
        <v>2020</v>
      </c>
      <c r="D52374" s="12">
        <f>Load!D52375</f>
        <v>44186</v>
      </c>
      <c r="E52374" s="8">
        <f t="shared" si="2456"/>
        <v>12</v>
      </c>
      <c r="F52374" s="7">
        <f>Load!E52375</f>
        <v>22</v>
      </c>
      <c r="G52374" s="18">
        <f>SUM(Load!F52375:AU52375)</f>
        <v>7251.0812399999986</v>
      </c>
      <c r="R52374" s="17">
        <f t="shared" si="2457"/>
        <v>8127.7790599999971</v>
      </c>
      <c r="S52374" s="6">
        <f t="shared" si="2458"/>
        <v>0</v>
      </c>
    </row>
    <row r="52375" spans="3:19" x14ac:dyDescent="0.25">
      <c r="C52375" s="7">
        <f>Load!C52376</f>
        <v>2020</v>
      </c>
      <c r="D52375" s="12">
        <f>Load!D52376</f>
        <v>44186</v>
      </c>
      <c r="E52375" s="8">
        <f t="shared" si="2456"/>
        <v>12</v>
      </c>
      <c r="F52375" s="7">
        <f>Load!E52376</f>
        <v>23</v>
      </c>
      <c r="G52375" s="18">
        <f>SUM(Load!F52376:AU52376)</f>
        <v>6887.1075800000008</v>
      </c>
      <c r="R52375" s="17">
        <f t="shared" si="2457"/>
        <v>8127.7790599999971</v>
      </c>
      <c r="S52375" s="6">
        <f t="shared" si="2458"/>
        <v>0</v>
      </c>
    </row>
    <row r="52376" spans="3:19" x14ac:dyDescent="0.25">
      <c r="C52376" s="7">
        <f>Load!C52377</f>
        <v>2020</v>
      </c>
      <c r="D52376" s="12">
        <f>Load!D52377</f>
        <v>44186</v>
      </c>
      <c r="E52376" s="8">
        <f t="shared" si="2456"/>
        <v>12</v>
      </c>
      <c r="F52376" s="7">
        <f>Load!E52377</f>
        <v>24</v>
      </c>
      <c r="G52376" s="18">
        <f>SUM(Load!F52377:AU52377)</f>
        <v>6582.8292700000011</v>
      </c>
      <c r="R52376" s="17">
        <f t="shared" si="2457"/>
        <v>8127.7790599999971</v>
      </c>
      <c r="S52376" s="6">
        <f t="shared" si="2458"/>
        <v>0</v>
      </c>
    </row>
    <row r="52377" spans="3:19" x14ac:dyDescent="0.25">
      <c r="C52377" s="7">
        <f>Load!C52378</f>
        <v>2020</v>
      </c>
      <c r="D52377" s="12">
        <f>Load!D52378</f>
        <v>44187</v>
      </c>
      <c r="E52377" s="8">
        <f t="shared" si="2456"/>
        <v>12</v>
      </c>
      <c r="F52377" s="7">
        <f>Load!E52378</f>
        <v>1</v>
      </c>
      <c r="G52377" s="18">
        <f>SUM(Load!F52378:AU52378)</f>
        <v>6354.286500000002</v>
      </c>
      <c r="R52377" s="17">
        <f t="shared" si="2457"/>
        <v>8127.7790599999971</v>
      </c>
      <c r="S52377" s="6">
        <f t="shared" si="2458"/>
        <v>0</v>
      </c>
    </row>
    <row r="52378" spans="3:19" x14ac:dyDescent="0.25">
      <c r="C52378" s="7">
        <f>Load!C52379</f>
        <v>2020</v>
      </c>
      <c r="D52378" s="12">
        <f>Load!D52379</f>
        <v>44187</v>
      </c>
      <c r="E52378" s="8">
        <f t="shared" si="2456"/>
        <v>12</v>
      </c>
      <c r="F52378" s="7">
        <f>Load!E52379</f>
        <v>2</v>
      </c>
      <c r="G52378" s="18">
        <f>SUM(Load!F52379:AU52379)</f>
        <v>6139.90416</v>
      </c>
      <c r="R52378" s="17">
        <f t="shared" si="2457"/>
        <v>8127.7790599999971</v>
      </c>
      <c r="S52378" s="6">
        <f t="shared" si="2458"/>
        <v>0</v>
      </c>
    </row>
    <row r="52379" spans="3:19" x14ac:dyDescent="0.25">
      <c r="C52379" s="7">
        <f>Load!C52380</f>
        <v>2020</v>
      </c>
      <c r="D52379" s="12">
        <f>Load!D52380</f>
        <v>44187</v>
      </c>
      <c r="E52379" s="8">
        <f t="shared" si="2456"/>
        <v>12</v>
      </c>
      <c r="F52379" s="7">
        <f>Load!E52380</f>
        <v>3</v>
      </c>
      <c r="G52379" s="18">
        <f>SUM(Load!F52380:AU52380)</f>
        <v>6136.7298399999981</v>
      </c>
      <c r="R52379" s="17">
        <f t="shared" si="2457"/>
        <v>8127.7790599999971</v>
      </c>
      <c r="S52379" s="6">
        <f t="shared" si="2458"/>
        <v>0</v>
      </c>
    </row>
    <row r="52380" spans="3:19" x14ac:dyDescent="0.25">
      <c r="C52380" s="7">
        <f>Load!C52381</f>
        <v>2020</v>
      </c>
      <c r="D52380" s="12">
        <f>Load!D52381</f>
        <v>44187</v>
      </c>
      <c r="E52380" s="8">
        <f t="shared" si="2456"/>
        <v>12</v>
      </c>
      <c r="F52380" s="7">
        <f>Load!E52381</f>
        <v>4</v>
      </c>
      <c r="G52380" s="18">
        <f>SUM(Load!F52381:AU52381)</f>
        <v>6208.9265699999996</v>
      </c>
      <c r="R52380" s="17">
        <f t="shared" si="2457"/>
        <v>8127.7790599999971</v>
      </c>
      <c r="S52380" s="6">
        <f t="shared" si="2458"/>
        <v>0</v>
      </c>
    </row>
    <row r="52381" spans="3:19" x14ac:dyDescent="0.25">
      <c r="C52381" s="7">
        <f>Load!C52382</f>
        <v>2020</v>
      </c>
      <c r="D52381" s="12">
        <f>Load!D52382</f>
        <v>44187</v>
      </c>
      <c r="E52381" s="8">
        <f t="shared" si="2456"/>
        <v>12</v>
      </c>
      <c r="F52381" s="7">
        <f>Load!E52382</f>
        <v>5</v>
      </c>
      <c r="G52381" s="18">
        <f>SUM(Load!F52382:AU52382)</f>
        <v>6274.2929400000012</v>
      </c>
      <c r="R52381" s="17">
        <f t="shared" si="2457"/>
        <v>8127.7790599999971</v>
      </c>
      <c r="S52381" s="6">
        <f t="shared" si="2458"/>
        <v>0</v>
      </c>
    </row>
    <row r="52382" spans="3:19" x14ac:dyDescent="0.25">
      <c r="C52382" s="7">
        <f>Load!C52383</f>
        <v>2020</v>
      </c>
      <c r="D52382" s="12">
        <f>Load!D52383</f>
        <v>44187</v>
      </c>
      <c r="E52382" s="8">
        <f t="shared" si="2456"/>
        <v>12</v>
      </c>
      <c r="F52382" s="7">
        <f>Load!E52383</f>
        <v>6</v>
      </c>
      <c r="G52382" s="18">
        <f>SUM(Load!F52383:AU52383)</f>
        <v>6398.7181999999993</v>
      </c>
      <c r="R52382" s="17">
        <f t="shared" si="2457"/>
        <v>8127.7790599999971</v>
      </c>
      <c r="S52382" s="6">
        <f t="shared" si="2458"/>
        <v>0</v>
      </c>
    </row>
    <row r="52383" spans="3:19" x14ac:dyDescent="0.25">
      <c r="C52383" s="7">
        <f>Load!C52384</f>
        <v>2020</v>
      </c>
      <c r="D52383" s="12">
        <f>Load!D52384</f>
        <v>44187</v>
      </c>
      <c r="E52383" s="8">
        <f t="shared" si="2456"/>
        <v>12</v>
      </c>
      <c r="F52383" s="7">
        <f>Load!E52384</f>
        <v>7</v>
      </c>
      <c r="G52383" s="18">
        <f>SUM(Load!F52384:AU52384)</f>
        <v>6722.4499999999989</v>
      </c>
      <c r="R52383" s="17">
        <f t="shared" si="2457"/>
        <v>8127.7790599999971</v>
      </c>
      <c r="S52383" s="6">
        <f t="shared" si="2458"/>
        <v>0</v>
      </c>
    </row>
    <row r="52384" spans="3:19" x14ac:dyDescent="0.25">
      <c r="C52384" s="7">
        <f>Load!C52385</f>
        <v>2020</v>
      </c>
      <c r="D52384" s="12">
        <f>Load!D52385</f>
        <v>44187</v>
      </c>
      <c r="E52384" s="8">
        <f t="shared" si="2456"/>
        <v>12</v>
      </c>
      <c r="F52384" s="7">
        <f>Load!E52385</f>
        <v>8</v>
      </c>
      <c r="G52384" s="18">
        <f>SUM(Load!F52385:AU52385)</f>
        <v>7145.4424399999998</v>
      </c>
      <c r="R52384" s="17">
        <f t="shared" si="2457"/>
        <v>8127.7790599999971</v>
      </c>
      <c r="S52384" s="6">
        <f t="shared" si="2458"/>
        <v>0</v>
      </c>
    </row>
    <row r="52385" spans="3:19" x14ac:dyDescent="0.25">
      <c r="C52385" s="7">
        <f>Load!C52386</f>
        <v>2020</v>
      </c>
      <c r="D52385" s="12">
        <f>Load!D52386</f>
        <v>44187</v>
      </c>
      <c r="E52385" s="8">
        <f t="shared" si="2456"/>
        <v>12</v>
      </c>
      <c r="F52385" s="7">
        <f>Load!E52386</f>
        <v>9</v>
      </c>
      <c r="G52385" s="18">
        <f>SUM(Load!F52386:AU52386)</f>
        <v>7372.8653400000012</v>
      </c>
      <c r="R52385" s="17">
        <f t="shared" si="2457"/>
        <v>8127.7790599999971</v>
      </c>
      <c r="S52385" s="6">
        <f t="shared" si="2458"/>
        <v>0</v>
      </c>
    </row>
    <row r="52386" spans="3:19" x14ac:dyDescent="0.25">
      <c r="C52386" s="7">
        <f>Load!C52387</f>
        <v>2020</v>
      </c>
      <c r="D52386" s="12">
        <f>Load!D52387</f>
        <v>44187</v>
      </c>
      <c r="E52386" s="8">
        <f t="shared" si="2456"/>
        <v>12</v>
      </c>
      <c r="F52386" s="7">
        <f>Load!E52387</f>
        <v>10</v>
      </c>
      <c r="G52386" s="18">
        <f>SUM(Load!F52387:AU52387)</f>
        <v>7427.0348599999988</v>
      </c>
      <c r="R52386" s="17">
        <f t="shared" si="2457"/>
        <v>8127.7790599999971</v>
      </c>
      <c r="S52386" s="6">
        <f t="shared" si="2458"/>
        <v>0</v>
      </c>
    </row>
    <row r="52387" spans="3:19" x14ac:dyDescent="0.25">
      <c r="C52387" s="7">
        <f>Load!C52388</f>
        <v>2020</v>
      </c>
      <c r="D52387" s="12">
        <f>Load!D52388</f>
        <v>44187</v>
      </c>
      <c r="E52387" s="8">
        <f t="shared" si="2456"/>
        <v>12</v>
      </c>
      <c r="F52387" s="7">
        <f>Load!E52388</f>
        <v>11</v>
      </c>
      <c r="G52387" s="18">
        <f>SUM(Load!F52388:AU52388)</f>
        <v>7481.8597199999995</v>
      </c>
      <c r="R52387" s="17">
        <f t="shared" si="2457"/>
        <v>8127.7790599999971</v>
      </c>
      <c r="S52387" s="6">
        <f t="shared" si="2458"/>
        <v>0</v>
      </c>
    </row>
    <row r="52388" spans="3:19" x14ac:dyDescent="0.25">
      <c r="C52388" s="7">
        <f>Load!C52389</f>
        <v>2020</v>
      </c>
      <c r="D52388" s="12">
        <f>Load!D52389</f>
        <v>44187</v>
      </c>
      <c r="E52388" s="8">
        <f t="shared" si="2456"/>
        <v>12</v>
      </c>
      <c r="F52388" s="7">
        <f>Load!E52389</f>
        <v>12</v>
      </c>
      <c r="G52388" s="18">
        <f>SUM(Load!F52389:AU52389)</f>
        <v>7539.2975000000006</v>
      </c>
      <c r="R52388" s="17">
        <f t="shared" si="2457"/>
        <v>8127.7790599999971</v>
      </c>
      <c r="S52388" s="6">
        <f t="shared" si="2458"/>
        <v>0</v>
      </c>
    </row>
    <row r="52389" spans="3:19" x14ac:dyDescent="0.25">
      <c r="C52389" s="7">
        <f>Load!C52390</f>
        <v>2020</v>
      </c>
      <c r="D52389" s="12">
        <f>Load!D52390</f>
        <v>44187</v>
      </c>
      <c r="E52389" s="8">
        <f t="shared" si="2456"/>
        <v>12</v>
      </c>
      <c r="F52389" s="7">
        <f>Load!E52390</f>
        <v>13</v>
      </c>
      <c r="G52389" s="18">
        <f>SUM(Load!F52390:AU52390)</f>
        <v>7547.7049000000006</v>
      </c>
      <c r="R52389" s="17">
        <f t="shared" si="2457"/>
        <v>8127.7790599999971</v>
      </c>
      <c r="S52389" s="6">
        <f t="shared" si="2458"/>
        <v>0</v>
      </c>
    </row>
    <row r="52390" spans="3:19" x14ac:dyDescent="0.25">
      <c r="C52390" s="7">
        <f>Load!C52391</f>
        <v>2020</v>
      </c>
      <c r="D52390" s="12">
        <f>Load!D52391</f>
        <v>44187</v>
      </c>
      <c r="E52390" s="8">
        <f t="shared" si="2456"/>
        <v>12</v>
      </c>
      <c r="F52390" s="7">
        <f>Load!E52391</f>
        <v>14</v>
      </c>
      <c r="G52390" s="18">
        <f>SUM(Load!F52391:AU52391)</f>
        <v>7512.3959799999993</v>
      </c>
      <c r="R52390" s="17">
        <f t="shared" si="2457"/>
        <v>8127.7790599999971</v>
      </c>
      <c r="S52390" s="6">
        <f t="shared" si="2458"/>
        <v>0</v>
      </c>
    </row>
    <row r="52391" spans="3:19" x14ac:dyDescent="0.25">
      <c r="C52391" s="7">
        <f>Load!C52392</f>
        <v>2020</v>
      </c>
      <c r="D52391" s="12">
        <f>Load!D52392</f>
        <v>44187</v>
      </c>
      <c r="E52391" s="8">
        <f t="shared" si="2456"/>
        <v>12</v>
      </c>
      <c r="F52391" s="7">
        <f>Load!E52392</f>
        <v>15</v>
      </c>
      <c r="G52391" s="18">
        <f>SUM(Load!F52392:AU52392)</f>
        <v>7483.7477099999987</v>
      </c>
      <c r="R52391" s="17">
        <f t="shared" si="2457"/>
        <v>8127.7790599999971</v>
      </c>
      <c r="S52391" s="6">
        <f t="shared" si="2458"/>
        <v>0</v>
      </c>
    </row>
    <row r="52392" spans="3:19" x14ac:dyDescent="0.25">
      <c r="C52392" s="7">
        <f>Load!C52393</f>
        <v>2020</v>
      </c>
      <c r="D52392" s="12">
        <f>Load!D52393</f>
        <v>44187</v>
      </c>
      <c r="E52392" s="8">
        <f t="shared" si="2456"/>
        <v>12</v>
      </c>
      <c r="F52392" s="7">
        <f>Load!E52393</f>
        <v>16</v>
      </c>
      <c r="G52392" s="18">
        <f>SUM(Load!F52393:AU52393)</f>
        <v>7563.8867200000022</v>
      </c>
      <c r="R52392" s="17">
        <f t="shared" si="2457"/>
        <v>8127.7790599999971</v>
      </c>
      <c r="S52392" s="6">
        <f t="shared" si="2458"/>
        <v>0</v>
      </c>
    </row>
    <row r="52393" spans="3:19" x14ac:dyDescent="0.25">
      <c r="C52393" s="7">
        <f>Load!C52394</f>
        <v>2020</v>
      </c>
      <c r="D52393" s="12">
        <f>Load!D52394</f>
        <v>44187</v>
      </c>
      <c r="E52393" s="8">
        <f t="shared" si="2456"/>
        <v>12</v>
      </c>
      <c r="F52393" s="7">
        <f>Load!E52394</f>
        <v>17</v>
      </c>
      <c r="G52393" s="18">
        <f>SUM(Load!F52394:AU52394)</f>
        <v>7754.5292399999998</v>
      </c>
      <c r="R52393" s="17">
        <f t="shared" si="2457"/>
        <v>8127.7790599999971</v>
      </c>
      <c r="S52393" s="6">
        <f t="shared" si="2458"/>
        <v>0</v>
      </c>
    </row>
    <row r="52394" spans="3:19" x14ac:dyDescent="0.25">
      <c r="C52394" s="7">
        <f>Load!C52395</f>
        <v>2020</v>
      </c>
      <c r="D52394" s="12">
        <f>Load!D52395</f>
        <v>44187</v>
      </c>
      <c r="E52394" s="8">
        <f t="shared" si="2456"/>
        <v>12</v>
      </c>
      <c r="F52394" s="7">
        <f>Load!E52395</f>
        <v>18</v>
      </c>
      <c r="G52394" s="18">
        <f>SUM(Load!F52395:AU52395)</f>
        <v>7950.8008300000001</v>
      </c>
      <c r="R52394" s="17">
        <f t="shared" si="2457"/>
        <v>8127.7790599999971</v>
      </c>
      <c r="S52394" s="6">
        <f t="shared" si="2458"/>
        <v>0</v>
      </c>
    </row>
    <row r="52395" spans="3:19" x14ac:dyDescent="0.25">
      <c r="C52395" s="7">
        <f>Load!C52396</f>
        <v>2020</v>
      </c>
      <c r="D52395" s="12">
        <f>Load!D52396</f>
        <v>44187</v>
      </c>
      <c r="E52395" s="8">
        <f t="shared" si="2456"/>
        <v>12</v>
      </c>
      <c r="F52395" s="7">
        <f>Load!E52396</f>
        <v>19</v>
      </c>
      <c r="G52395" s="18">
        <f>SUM(Load!F52396:AU52396)</f>
        <v>7810.11456</v>
      </c>
      <c r="R52395" s="17">
        <f t="shared" si="2457"/>
        <v>8127.7790599999971</v>
      </c>
      <c r="S52395" s="6">
        <f t="shared" si="2458"/>
        <v>0</v>
      </c>
    </row>
    <row r="52396" spans="3:19" x14ac:dyDescent="0.25">
      <c r="C52396" s="7">
        <f>Load!C52397</f>
        <v>2020</v>
      </c>
      <c r="D52396" s="12">
        <f>Load!D52397</f>
        <v>44187</v>
      </c>
      <c r="E52396" s="8">
        <f t="shared" si="2456"/>
        <v>12</v>
      </c>
      <c r="F52396" s="7">
        <f>Load!E52397</f>
        <v>20</v>
      </c>
      <c r="G52396" s="18">
        <f>SUM(Load!F52397:AU52397)</f>
        <v>7744.6554399999995</v>
      </c>
      <c r="R52396" s="17">
        <f t="shared" si="2457"/>
        <v>8127.7790599999971</v>
      </c>
      <c r="S52396" s="6">
        <f t="shared" si="2458"/>
        <v>0</v>
      </c>
    </row>
    <row r="52397" spans="3:19" x14ac:dyDescent="0.25">
      <c r="C52397" s="7">
        <f>Load!C52398</f>
        <v>2020</v>
      </c>
      <c r="D52397" s="12">
        <f>Load!D52398</f>
        <v>44187</v>
      </c>
      <c r="E52397" s="8">
        <f t="shared" si="2456"/>
        <v>12</v>
      </c>
      <c r="F52397" s="7">
        <f>Load!E52398</f>
        <v>21</v>
      </c>
      <c r="G52397" s="18">
        <f>SUM(Load!F52398:AU52398)</f>
        <v>7639.4115799999981</v>
      </c>
      <c r="R52397" s="17">
        <f t="shared" si="2457"/>
        <v>8127.7790599999971</v>
      </c>
      <c r="S52397" s="6">
        <f t="shared" si="2458"/>
        <v>0</v>
      </c>
    </row>
    <row r="52398" spans="3:19" x14ac:dyDescent="0.25">
      <c r="C52398" s="7">
        <f>Load!C52399</f>
        <v>2020</v>
      </c>
      <c r="D52398" s="12">
        <f>Load!D52399</f>
        <v>44187</v>
      </c>
      <c r="E52398" s="8">
        <f t="shared" si="2456"/>
        <v>12</v>
      </c>
      <c r="F52398" s="7">
        <f>Load!E52399</f>
        <v>22</v>
      </c>
      <c r="G52398" s="18">
        <f>SUM(Load!F52399:AU52399)</f>
        <v>7294.086070000003</v>
      </c>
      <c r="R52398" s="17">
        <f t="shared" si="2457"/>
        <v>8127.7790599999971</v>
      </c>
      <c r="S52398" s="6">
        <f t="shared" si="2458"/>
        <v>0</v>
      </c>
    </row>
    <row r="52399" spans="3:19" x14ac:dyDescent="0.25">
      <c r="C52399" s="7">
        <f>Load!C52400</f>
        <v>2020</v>
      </c>
      <c r="D52399" s="12">
        <f>Load!D52400</f>
        <v>44187</v>
      </c>
      <c r="E52399" s="8">
        <f t="shared" si="2456"/>
        <v>12</v>
      </c>
      <c r="F52399" s="7">
        <f>Load!E52400</f>
        <v>23</v>
      </c>
      <c r="G52399" s="18">
        <f>SUM(Load!F52400:AU52400)</f>
        <v>7031.94697</v>
      </c>
      <c r="R52399" s="17">
        <f t="shared" si="2457"/>
        <v>8127.7790599999971</v>
      </c>
      <c r="S52399" s="6">
        <f t="shared" si="2458"/>
        <v>0</v>
      </c>
    </row>
    <row r="52400" spans="3:19" x14ac:dyDescent="0.25">
      <c r="C52400" s="7">
        <f>Load!C52401</f>
        <v>2020</v>
      </c>
      <c r="D52400" s="12">
        <f>Load!D52401</f>
        <v>44187</v>
      </c>
      <c r="E52400" s="8">
        <f t="shared" si="2456"/>
        <v>12</v>
      </c>
      <c r="F52400" s="7">
        <f>Load!E52401</f>
        <v>24</v>
      </c>
      <c r="G52400" s="18">
        <f>SUM(Load!F52401:AU52401)</f>
        <v>6726.4884200000015</v>
      </c>
      <c r="R52400" s="17">
        <f t="shared" si="2457"/>
        <v>8127.7790599999971</v>
      </c>
      <c r="S52400" s="6">
        <f t="shared" si="2458"/>
        <v>0</v>
      </c>
    </row>
    <row r="52401" spans="3:19" x14ac:dyDescent="0.25">
      <c r="C52401" s="7">
        <f>Load!C52402</f>
        <v>2020</v>
      </c>
      <c r="D52401" s="12">
        <f>Load!D52402</f>
        <v>44188</v>
      </c>
      <c r="E52401" s="8">
        <f t="shared" si="2456"/>
        <v>12</v>
      </c>
      <c r="F52401" s="7">
        <f>Load!E52402</f>
        <v>1</v>
      </c>
      <c r="G52401" s="18">
        <f>SUM(Load!F52402:AU52402)</f>
        <v>6567.9862699999994</v>
      </c>
      <c r="R52401" s="17">
        <f t="shared" si="2457"/>
        <v>8127.7790599999971</v>
      </c>
      <c r="S52401" s="6">
        <f t="shared" si="2458"/>
        <v>0</v>
      </c>
    </row>
    <row r="52402" spans="3:19" x14ac:dyDescent="0.25">
      <c r="C52402" s="7">
        <f>Load!C52403</f>
        <v>2020</v>
      </c>
      <c r="D52402" s="12">
        <f>Load!D52403</f>
        <v>44188</v>
      </c>
      <c r="E52402" s="8">
        <f t="shared" si="2456"/>
        <v>12</v>
      </c>
      <c r="F52402" s="7">
        <f>Load!E52403</f>
        <v>2</v>
      </c>
      <c r="G52402" s="18">
        <f>SUM(Load!F52403:AU52403)</f>
        <v>6506.2317300000013</v>
      </c>
      <c r="R52402" s="17">
        <f t="shared" si="2457"/>
        <v>8127.7790599999971</v>
      </c>
      <c r="S52402" s="6">
        <f t="shared" si="2458"/>
        <v>0</v>
      </c>
    </row>
    <row r="52403" spans="3:19" x14ac:dyDescent="0.25">
      <c r="C52403" s="7">
        <f>Load!C52404</f>
        <v>2020</v>
      </c>
      <c r="D52403" s="12">
        <f>Load!D52404</f>
        <v>44188</v>
      </c>
      <c r="E52403" s="8">
        <f t="shared" si="2456"/>
        <v>12</v>
      </c>
      <c r="F52403" s="7">
        <f>Load!E52404</f>
        <v>3</v>
      </c>
      <c r="G52403" s="18">
        <f>SUM(Load!F52404:AU52404)</f>
        <v>6510.0494399999998</v>
      </c>
      <c r="R52403" s="17">
        <f t="shared" si="2457"/>
        <v>8127.7790599999971</v>
      </c>
      <c r="S52403" s="6">
        <f t="shared" si="2458"/>
        <v>0</v>
      </c>
    </row>
    <row r="52404" spans="3:19" x14ac:dyDescent="0.25">
      <c r="C52404" s="7">
        <f>Load!C52405</f>
        <v>2020</v>
      </c>
      <c r="D52404" s="12">
        <f>Load!D52405</f>
        <v>44188</v>
      </c>
      <c r="E52404" s="8">
        <f t="shared" si="2456"/>
        <v>12</v>
      </c>
      <c r="F52404" s="7">
        <f>Load!E52405</f>
        <v>4</v>
      </c>
      <c r="G52404" s="18">
        <f>SUM(Load!F52405:AU52405)</f>
        <v>6576.8436500000007</v>
      </c>
      <c r="R52404" s="17">
        <f t="shared" si="2457"/>
        <v>8127.7790599999971</v>
      </c>
      <c r="S52404" s="6">
        <f t="shared" si="2458"/>
        <v>0</v>
      </c>
    </row>
    <row r="52405" spans="3:19" x14ac:dyDescent="0.25">
      <c r="C52405" s="7">
        <f>Load!C52406</f>
        <v>2020</v>
      </c>
      <c r="D52405" s="12">
        <f>Load!D52406</f>
        <v>44188</v>
      </c>
      <c r="E52405" s="8">
        <f t="shared" si="2456"/>
        <v>12</v>
      </c>
      <c r="F52405" s="7">
        <f>Load!E52406</f>
        <v>5</v>
      </c>
      <c r="G52405" s="18">
        <f>SUM(Load!F52406:AU52406)</f>
        <v>6633.823150000002</v>
      </c>
      <c r="R52405" s="17">
        <f t="shared" si="2457"/>
        <v>8127.7790599999971</v>
      </c>
      <c r="S52405" s="6">
        <f t="shared" si="2458"/>
        <v>0</v>
      </c>
    </row>
    <row r="52406" spans="3:19" x14ac:dyDescent="0.25">
      <c r="C52406" s="7">
        <f>Load!C52407</f>
        <v>2020</v>
      </c>
      <c r="D52406" s="12">
        <f>Load!D52407</f>
        <v>44188</v>
      </c>
      <c r="E52406" s="8">
        <f t="shared" si="2456"/>
        <v>12</v>
      </c>
      <c r="F52406" s="7">
        <f>Load!E52407</f>
        <v>6</v>
      </c>
      <c r="G52406" s="18">
        <f>SUM(Load!F52407:AU52407)</f>
        <v>6748.099079999999</v>
      </c>
      <c r="R52406" s="17">
        <f t="shared" si="2457"/>
        <v>8127.7790599999971</v>
      </c>
      <c r="S52406" s="6">
        <f t="shared" si="2458"/>
        <v>0</v>
      </c>
    </row>
    <row r="52407" spans="3:19" x14ac:dyDescent="0.25">
      <c r="C52407" s="7">
        <f>Load!C52408</f>
        <v>2020</v>
      </c>
      <c r="D52407" s="12">
        <f>Load!D52408</f>
        <v>44188</v>
      </c>
      <c r="E52407" s="8">
        <f t="shared" si="2456"/>
        <v>12</v>
      </c>
      <c r="F52407" s="7">
        <f>Load!E52408</f>
        <v>7</v>
      </c>
      <c r="G52407" s="18">
        <f>SUM(Load!F52408:AU52408)</f>
        <v>6947.1522700000014</v>
      </c>
      <c r="R52407" s="17">
        <f t="shared" si="2457"/>
        <v>8127.7790599999971</v>
      </c>
      <c r="S52407" s="6">
        <f t="shared" si="2458"/>
        <v>0</v>
      </c>
    </row>
    <row r="52408" spans="3:19" x14ac:dyDescent="0.25">
      <c r="C52408" s="7">
        <f>Load!C52409</f>
        <v>2020</v>
      </c>
      <c r="D52408" s="12">
        <f>Load!D52409</f>
        <v>44188</v>
      </c>
      <c r="E52408" s="8">
        <f t="shared" si="2456"/>
        <v>12</v>
      </c>
      <c r="F52408" s="7">
        <f>Load!E52409</f>
        <v>8</v>
      </c>
      <c r="G52408" s="18">
        <f>SUM(Load!F52409:AU52409)</f>
        <v>7239.2187799999992</v>
      </c>
      <c r="R52408" s="17">
        <f t="shared" si="2457"/>
        <v>8127.7790599999971</v>
      </c>
      <c r="S52408" s="6">
        <f t="shared" si="2458"/>
        <v>0</v>
      </c>
    </row>
    <row r="52409" spans="3:19" x14ac:dyDescent="0.25">
      <c r="C52409" s="7">
        <f>Load!C52410</f>
        <v>2020</v>
      </c>
      <c r="D52409" s="12">
        <f>Load!D52410</f>
        <v>44188</v>
      </c>
      <c r="E52409" s="8">
        <f t="shared" si="2456"/>
        <v>12</v>
      </c>
      <c r="F52409" s="7">
        <f>Load!E52410</f>
        <v>9</v>
      </c>
      <c r="G52409" s="18">
        <f>SUM(Load!F52410:AU52410)</f>
        <v>7494.2554700000001</v>
      </c>
      <c r="R52409" s="17">
        <f t="shared" si="2457"/>
        <v>8127.7790599999971</v>
      </c>
      <c r="S52409" s="6">
        <f t="shared" si="2458"/>
        <v>0</v>
      </c>
    </row>
    <row r="52410" spans="3:19" x14ac:dyDescent="0.25">
      <c r="C52410" s="7">
        <f>Load!C52411</f>
        <v>2020</v>
      </c>
      <c r="D52410" s="12">
        <f>Load!D52411</f>
        <v>44188</v>
      </c>
      <c r="E52410" s="8">
        <f t="shared" si="2456"/>
        <v>12</v>
      </c>
      <c r="F52410" s="7">
        <f>Load!E52411</f>
        <v>10</v>
      </c>
      <c r="G52410" s="18">
        <f>SUM(Load!F52411:AU52411)</f>
        <v>7566.8197500000024</v>
      </c>
      <c r="R52410" s="17">
        <f t="shared" si="2457"/>
        <v>8127.7790599999971</v>
      </c>
      <c r="S52410" s="6">
        <f t="shared" si="2458"/>
        <v>0</v>
      </c>
    </row>
    <row r="52411" spans="3:19" x14ac:dyDescent="0.25">
      <c r="C52411" s="7">
        <f>Load!C52412</f>
        <v>2020</v>
      </c>
      <c r="D52411" s="12">
        <f>Load!D52412</f>
        <v>44188</v>
      </c>
      <c r="E52411" s="8">
        <f t="shared" si="2456"/>
        <v>12</v>
      </c>
      <c r="F52411" s="7">
        <f>Load!E52412</f>
        <v>11</v>
      </c>
      <c r="G52411" s="18">
        <f>SUM(Load!F52412:AU52412)</f>
        <v>7618.0192099999986</v>
      </c>
      <c r="R52411" s="17">
        <f t="shared" si="2457"/>
        <v>8127.7790599999971</v>
      </c>
      <c r="S52411" s="6">
        <f t="shared" si="2458"/>
        <v>0</v>
      </c>
    </row>
    <row r="52412" spans="3:19" x14ac:dyDescent="0.25">
      <c r="C52412" s="7">
        <f>Load!C52413</f>
        <v>2020</v>
      </c>
      <c r="D52412" s="12">
        <f>Load!D52413</f>
        <v>44188</v>
      </c>
      <c r="E52412" s="8">
        <f t="shared" si="2456"/>
        <v>12</v>
      </c>
      <c r="F52412" s="7">
        <f>Load!E52413</f>
        <v>12</v>
      </c>
      <c r="G52412" s="18">
        <f>SUM(Load!F52413:AU52413)</f>
        <v>7640.2553099999996</v>
      </c>
      <c r="R52412" s="17">
        <f t="shared" si="2457"/>
        <v>8127.7790599999971</v>
      </c>
      <c r="S52412" s="6">
        <f t="shared" si="2458"/>
        <v>0</v>
      </c>
    </row>
    <row r="52413" spans="3:19" x14ac:dyDescent="0.25">
      <c r="C52413" s="7">
        <f>Load!C52414</f>
        <v>2020</v>
      </c>
      <c r="D52413" s="12">
        <f>Load!D52414</f>
        <v>44188</v>
      </c>
      <c r="E52413" s="8">
        <f t="shared" si="2456"/>
        <v>12</v>
      </c>
      <c r="F52413" s="7">
        <f>Load!E52414</f>
        <v>13</v>
      </c>
      <c r="G52413" s="18">
        <f>SUM(Load!F52414:AU52414)</f>
        <v>7578.7747500000005</v>
      </c>
      <c r="R52413" s="17">
        <f t="shared" si="2457"/>
        <v>8127.7790599999971</v>
      </c>
      <c r="S52413" s="6">
        <f t="shared" si="2458"/>
        <v>0</v>
      </c>
    </row>
    <row r="52414" spans="3:19" x14ac:dyDescent="0.25">
      <c r="C52414" s="7">
        <f>Load!C52415</f>
        <v>2020</v>
      </c>
      <c r="D52414" s="12">
        <f>Load!D52415</f>
        <v>44188</v>
      </c>
      <c r="E52414" s="8">
        <f t="shared" si="2456"/>
        <v>12</v>
      </c>
      <c r="F52414" s="7">
        <f>Load!E52415</f>
        <v>14</v>
      </c>
      <c r="G52414" s="18">
        <f>SUM(Load!F52415:AU52415)</f>
        <v>7541.9312199999986</v>
      </c>
      <c r="R52414" s="17">
        <f t="shared" si="2457"/>
        <v>8127.7790599999971</v>
      </c>
      <c r="S52414" s="6">
        <f t="shared" si="2458"/>
        <v>0</v>
      </c>
    </row>
    <row r="52415" spans="3:19" x14ac:dyDescent="0.25">
      <c r="C52415" s="7">
        <f>Load!C52416</f>
        <v>2020</v>
      </c>
      <c r="D52415" s="12">
        <f>Load!D52416</f>
        <v>44188</v>
      </c>
      <c r="E52415" s="8">
        <f t="shared" si="2456"/>
        <v>12</v>
      </c>
      <c r="F52415" s="7">
        <f>Load!E52416</f>
        <v>15</v>
      </c>
      <c r="G52415" s="18">
        <f>SUM(Load!F52416:AU52416)</f>
        <v>7491.4691199999997</v>
      </c>
      <c r="R52415" s="17">
        <f t="shared" si="2457"/>
        <v>8127.7790599999971</v>
      </c>
      <c r="S52415" s="6">
        <f t="shared" si="2458"/>
        <v>0</v>
      </c>
    </row>
    <row r="52416" spans="3:19" x14ac:dyDescent="0.25">
      <c r="C52416" s="7">
        <f>Load!C52417</f>
        <v>2020</v>
      </c>
      <c r="D52416" s="12">
        <f>Load!D52417</f>
        <v>44188</v>
      </c>
      <c r="E52416" s="8">
        <f t="shared" si="2456"/>
        <v>12</v>
      </c>
      <c r="F52416" s="7">
        <f>Load!E52417</f>
        <v>16</v>
      </c>
      <c r="G52416" s="18">
        <f>SUM(Load!F52417:AU52417)</f>
        <v>7537.1086799999994</v>
      </c>
      <c r="R52416" s="17">
        <f t="shared" si="2457"/>
        <v>8127.7790599999971</v>
      </c>
      <c r="S52416" s="6">
        <f t="shared" si="2458"/>
        <v>0</v>
      </c>
    </row>
    <row r="52417" spans="3:19" x14ac:dyDescent="0.25">
      <c r="C52417" s="7">
        <f>Load!C52418</f>
        <v>2020</v>
      </c>
      <c r="D52417" s="12">
        <f>Load!D52418</f>
        <v>44188</v>
      </c>
      <c r="E52417" s="8">
        <f t="shared" si="2456"/>
        <v>12</v>
      </c>
      <c r="F52417" s="7">
        <f>Load!E52418</f>
        <v>17</v>
      </c>
      <c r="G52417" s="18">
        <f>SUM(Load!F52418:AU52418)</f>
        <v>7727.8408699999964</v>
      </c>
      <c r="R52417" s="17">
        <f t="shared" si="2457"/>
        <v>8127.7790599999971</v>
      </c>
      <c r="S52417" s="6">
        <f t="shared" si="2458"/>
        <v>0</v>
      </c>
    </row>
    <row r="52418" spans="3:19" x14ac:dyDescent="0.25">
      <c r="C52418" s="7">
        <f>Load!C52419</f>
        <v>2020</v>
      </c>
      <c r="D52418" s="12">
        <f>Load!D52419</f>
        <v>44188</v>
      </c>
      <c r="E52418" s="8">
        <f t="shared" si="2456"/>
        <v>12</v>
      </c>
      <c r="F52418" s="7">
        <f>Load!E52419</f>
        <v>18</v>
      </c>
      <c r="G52418" s="18">
        <f>SUM(Load!F52419:AU52419)</f>
        <v>7933.2580899999984</v>
      </c>
      <c r="R52418" s="17">
        <f t="shared" si="2457"/>
        <v>8127.7790599999971</v>
      </c>
      <c r="S52418" s="6">
        <f t="shared" si="2458"/>
        <v>0</v>
      </c>
    </row>
    <row r="52419" spans="3:19" x14ac:dyDescent="0.25">
      <c r="C52419" s="7">
        <f>Load!C52420</f>
        <v>2020</v>
      </c>
      <c r="D52419" s="12">
        <f>Load!D52420</f>
        <v>44188</v>
      </c>
      <c r="E52419" s="8">
        <f t="shared" si="2456"/>
        <v>12</v>
      </c>
      <c r="F52419" s="7">
        <f>Load!E52420</f>
        <v>19</v>
      </c>
      <c r="G52419" s="18">
        <f>SUM(Load!F52420:AU52420)</f>
        <v>7727.7685099999999</v>
      </c>
      <c r="R52419" s="17">
        <f t="shared" si="2457"/>
        <v>8127.7790599999971</v>
      </c>
      <c r="S52419" s="6">
        <f t="shared" si="2458"/>
        <v>0</v>
      </c>
    </row>
    <row r="52420" spans="3:19" x14ac:dyDescent="0.25">
      <c r="C52420" s="7">
        <f>Load!C52421</f>
        <v>2020</v>
      </c>
      <c r="D52420" s="12">
        <f>Load!D52421</f>
        <v>44188</v>
      </c>
      <c r="E52420" s="8">
        <f t="shared" si="2456"/>
        <v>12</v>
      </c>
      <c r="F52420" s="7">
        <f>Load!E52421</f>
        <v>20</v>
      </c>
      <c r="G52420" s="18">
        <f>SUM(Load!F52421:AU52421)</f>
        <v>7579.0482499999998</v>
      </c>
      <c r="R52420" s="17">
        <f t="shared" si="2457"/>
        <v>8127.7790599999971</v>
      </c>
      <c r="S52420" s="6">
        <f t="shared" si="2458"/>
        <v>0</v>
      </c>
    </row>
    <row r="52421" spans="3:19" x14ac:dyDescent="0.25">
      <c r="C52421" s="7">
        <f>Load!C52422</f>
        <v>2020</v>
      </c>
      <c r="D52421" s="12">
        <f>Load!D52422</f>
        <v>44188</v>
      </c>
      <c r="E52421" s="8">
        <f t="shared" si="2456"/>
        <v>12</v>
      </c>
      <c r="F52421" s="7">
        <f>Load!E52422</f>
        <v>21</v>
      </c>
      <c r="G52421" s="18">
        <f>SUM(Load!F52422:AU52422)</f>
        <v>7430.801919999999</v>
      </c>
      <c r="R52421" s="17">
        <f t="shared" si="2457"/>
        <v>8127.7790599999971</v>
      </c>
      <c r="S52421" s="6">
        <f t="shared" si="2458"/>
        <v>0</v>
      </c>
    </row>
    <row r="52422" spans="3:19" x14ac:dyDescent="0.25">
      <c r="C52422" s="7">
        <f>Load!C52423</f>
        <v>2020</v>
      </c>
      <c r="D52422" s="12">
        <f>Load!D52423</f>
        <v>44188</v>
      </c>
      <c r="E52422" s="8">
        <f t="shared" si="2456"/>
        <v>12</v>
      </c>
      <c r="F52422" s="7">
        <f>Load!E52423</f>
        <v>22</v>
      </c>
      <c r="G52422" s="18">
        <f>SUM(Load!F52423:AU52423)</f>
        <v>7303.3257299999987</v>
      </c>
      <c r="R52422" s="17">
        <f t="shared" si="2457"/>
        <v>8127.7790599999971</v>
      </c>
      <c r="S52422" s="6">
        <f t="shared" si="2458"/>
        <v>0</v>
      </c>
    </row>
    <row r="52423" spans="3:19" x14ac:dyDescent="0.25">
      <c r="C52423" s="7">
        <f>Load!C52424</f>
        <v>2020</v>
      </c>
      <c r="D52423" s="12">
        <f>Load!D52424</f>
        <v>44188</v>
      </c>
      <c r="E52423" s="8">
        <f t="shared" si="2456"/>
        <v>12</v>
      </c>
      <c r="F52423" s="7">
        <f>Load!E52424</f>
        <v>23</v>
      </c>
      <c r="G52423" s="18">
        <f>SUM(Load!F52424:AU52424)</f>
        <v>7060.8539300000011</v>
      </c>
      <c r="R52423" s="17">
        <f t="shared" si="2457"/>
        <v>8127.7790599999971</v>
      </c>
      <c r="S52423" s="6">
        <f t="shared" si="2458"/>
        <v>0</v>
      </c>
    </row>
    <row r="52424" spans="3:19" x14ac:dyDescent="0.25">
      <c r="C52424" s="7">
        <f>Load!C52425</f>
        <v>2020</v>
      </c>
      <c r="D52424" s="12">
        <f>Load!D52425</f>
        <v>44188</v>
      </c>
      <c r="E52424" s="8">
        <f t="shared" si="2456"/>
        <v>12</v>
      </c>
      <c r="F52424" s="7">
        <f>Load!E52425</f>
        <v>24</v>
      </c>
      <c r="G52424" s="18">
        <f>SUM(Load!F52425:AU52425)</f>
        <v>6763.6323500000008</v>
      </c>
      <c r="R52424" s="17">
        <f t="shared" si="2457"/>
        <v>8127.7790599999971</v>
      </c>
      <c r="S52424" s="6">
        <f t="shared" si="2458"/>
        <v>0</v>
      </c>
    </row>
    <row r="52425" spans="3:19" x14ac:dyDescent="0.25">
      <c r="C52425" s="7">
        <f>Load!C52426</f>
        <v>2020</v>
      </c>
      <c r="D52425" s="12">
        <f>Load!D52426</f>
        <v>44189</v>
      </c>
      <c r="E52425" s="8">
        <f t="shared" si="2456"/>
        <v>12</v>
      </c>
      <c r="F52425" s="7">
        <f>Load!E52426</f>
        <v>1</v>
      </c>
      <c r="G52425" s="18">
        <f>SUM(Load!F52426:AU52426)</f>
        <v>6526.0154000000002</v>
      </c>
      <c r="R52425" s="17">
        <f t="shared" si="2457"/>
        <v>8127.7790599999971</v>
      </c>
      <c r="S52425" s="6">
        <f t="shared" si="2458"/>
        <v>0</v>
      </c>
    </row>
    <row r="52426" spans="3:19" x14ac:dyDescent="0.25">
      <c r="C52426" s="7">
        <f>Load!C52427</f>
        <v>2020</v>
      </c>
      <c r="D52426" s="12">
        <f>Load!D52427</f>
        <v>44189</v>
      </c>
      <c r="E52426" s="8">
        <f t="shared" ref="E52426:E52489" si="2459">MONTH(D52426)</f>
        <v>12</v>
      </c>
      <c r="F52426" s="7">
        <f>Load!E52427</f>
        <v>2</v>
      </c>
      <c r="G52426" s="18">
        <f>SUM(Load!F52427:AU52427)</f>
        <v>6397.5200800000002</v>
      </c>
      <c r="R52426" s="17">
        <f t="shared" ref="R52426:R52489" si="2460">INDEX($K$9:$P$20,MATCH(E52426,$J$9:$J$20,0),MATCH(C52426,$K$8:$P$8,0))</f>
        <v>8127.7790599999971</v>
      </c>
      <c r="S52426" s="6">
        <f t="shared" ref="S52426:S52489" si="2461">IF(G52426&gt;=R52426,1,0)</f>
        <v>0</v>
      </c>
    </row>
    <row r="52427" spans="3:19" x14ac:dyDescent="0.25">
      <c r="C52427" s="7">
        <f>Load!C52428</f>
        <v>2020</v>
      </c>
      <c r="D52427" s="12">
        <f>Load!D52428</f>
        <v>44189</v>
      </c>
      <c r="E52427" s="8">
        <f t="shared" si="2459"/>
        <v>12</v>
      </c>
      <c r="F52427" s="7">
        <f>Load!E52428</f>
        <v>3</v>
      </c>
      <c r="G52427" s="18">
        <f>SUM(Load!F52428:AU52428)</f>
        <v>6333.2974199999981</v>
      </c>
      <c r="R52427" s="17">
        <f t="shared" si="2460"/>
        <v>8127.7790599999971</v>
      </c>
      <c r="S52427" s="6">
        <f t="shared" si="2461"/>
        <v>0</v>
      </c>
    </row>
    <row r="52428" spans="3:19" x14ac:dyDescent="0.25">
      <c r="C52428" s="7">
        <f>Load!C52429</f>
        <v>2020</v>
      </c>
      <c r="D52428" s="12">
        <f>Load!D52429</f>
        <v>44189</v>
      </c>
      <c r="E52428" s="8">
        <f t="shared" si="2459"/>
        <v>12</v>
      </c>
      <c r="F52428" s="7">
        <f>Load!E52429</f>
        <v>4</v>
      </c>
      <c r="G52428" s="18">
        <f>SUM(Load!F52429:AU52429)</f>
        <v>6302.4298599999984</v>
      </c>
      <c r="R52428" s="17">
        <f t="shared" si="2460"/>
        <v>8127.7790599999971</v>
      </c>
      <c r="S52428" s="6">
        <f t="shared" si="2461"/>
        <v>0</v>
      </c>
    </row>
    <row r="52429" spans="3:19" x14ac:dyDescent="0.25">
      <c r="C52429" s="7">
        <f>Load!C52430</f>
        <v>2020</v>
      </c>
      <c r="D52429" s="12">
        <f>Load!D52430</f>
        <v>44189</v>
      </c>
      <c r="E52429" s="8">
        <f t="shared" si="2459"/>
        <v>12</v>
      </c>
      <c r="F52429" s="7">
        <f>Load!E52430</f>
        <v>5</v>
      </c>
      <c r="G52429" s="18">
        <f>SUM(Load!F52430:AU52430)</f>
        <v>6296.2073800000007</v>
      </c>
      <c r="R52429" s="17">
        <f t="shared" si="2460"/>
        <v>8127.7790599999971</v>
      </c>
      <c r="S52429" s="6">
        <f t="shared" si="2461"/>
        <v>0</v>
      </c>
    </row>
    <row r="52430" spans="3:19" x14ac:dyDescent="0.25">
      <c r="C52430" s="7">
        <f>Load!C52431</f>
        <v>2020</v>
      </c>
      <c r="D52430" s="12">
        <f>Load!D52431</f>
        <v>44189</v>
      </c>
      <c r="E52430" s="8">
        <f t="shared" si="2459"/>
        <v>12</v>
      </c>
      <c r="F52430" s="7">
        <f>Load!E52431</f>
        <v>6</v>
      </c>
      <c r="G52430" s="18">
        <f>SUM(Load!F52431:AU52431)</f>
        <v>6373.6809299999995</v>
      </c>
      <c r="R52430" s="17">
        <f t="shared" si="2460"/>
        <v>8127.7790599999971</v>
      </c>
      <c r="S52430" s="6">
        <f t="shared" si="2461"/>
        <v>0</v>
      </c>
    </row>
    <row r="52431" spans="3:19" x14ac:dyDescent="0.25">
      <c r="C52431" s="7">
        <f>Load!C52432</f>
        <v>2020</v>
      </c>
      <c r="D52431" s="12">
        <f>Load!D52432</f>
        <v>44189</v>
      </c>
      <c r="E52431" s="8">
        <f t="shared" si="2459"/>
        <v>12</v>
      </c>
      <c r="F52431" s="7">
        <f>Load!E52432</f>
        <v>7</v>
      </c>
      <c r="G52431" s="18">
        <f>SUM(Load!F52432:AU52432)</f>
        <v>6583.8803099999996</v>
      </c>
      <c r="R52431" s="17">
        <f t="shared" si="2460"/>
        <v>8127.7790599999971</v>
      </c>
      <c r="S52431" s="6">
        <f t="shared" si="2461"/>
        <v>0</v>
      </c>
    </row>
    <row r="52432" spans="3:19" x14ac:dyDescent="0.25">
      <c r="C52432" s="7">
        <f>Load!C52433</f>
        <v>2020</v>
      </c>
      <c r="D52432" s="12">
        <f>Load!D52433</f>
        <v>44189</v>
      </c>
      <c r="E52432" s="8">
        <f t="shared" si="2459"/>
        <v>12</v>
      </c>
      <c r="F52432" s="7">
        <f>Load!E52433</f>
        <v>8</v>
      </c>
      <c r="G52432" s="18">
        <f>SUM(Load!F52433:AU52433)</f>
        <v>6915.7700500000001</v>
      </c>
      <c r="R52432" s="17">
        <f t="shared" si="2460"/>
        <v>8127.7790599999971</v>
      </c>
      <c r="S52432" s="6">
        <f t="shared" si="2461"/>
        <v>0</v>
      </c>
    </row>
    <row r="52433" spans="3:19" x14ac:dyDescent="0.25">
      <c r="C52433" s="7">
        <f>Load!C52434</f>
        <v>2020</v>
      </c>
      <c r="D52433" s="12">
        <f>Load!D52434</f>
        <v>44189</v>
      </c>
      <c r="E52433" s="8">
        <f t="shared" si="2459"/>
        <v>12</v>
      </c>
      <c r="F52433" s="7">
        <f>Load!E52434</f>
        <v>9</v>
      </c>
      <c r="G52433" s="18">
        <f>SUM(Load!F52434:AU52434)</f>
        <v>7182.5111400000005</v>
      </c>
      <c r="R52433" s="17">
        <f t="shared" si="2460"/>
        <v>8127.7790599999971</v>
      </c>
      <c r="S52433" s="6">
        <f t="shared" si="2461"/>
        <v>0</v>
      </c>
    </row>
    <row r="52434" spans="3:19" x14ac:dyDescent="0.25">
      <c r="C52434" s="7">
        <f>Load!C52435</f>
        <v>2020</v>
      </c>
      <c r="D52434" s="12">
        <f>Load!D52435</f>
        <v>44189</v>
      </c>
      <c r="E52434" s="8">
        <f t="shared" si="2459"/>
        <v>12</v>
      </c>
      <c r="F52434" s="7">
        <f>Load!E52435</f>
        <v>10</v>
      </c>
      <c r="G52434" s="18">
        <f>SUM(Load!F52435:AU52435)</f>
        <v>7238.4204299999992</v>
      </c>
      <c r="R52434" s="17">
        <f t="shared" si="2460"/>
        <v>8127.7790599999971</v>
      </c>
      <c r="S52434" s="6">
        <f t="shared" si="2461"/>
        <v>0</v>
      </c>
    </row>
    <row r="52435" spans="3:19" x14ac:dyDescent="0.25">
      <c r="C52435" s="7">
        <f>Load!C52436</f>
        <v>2020</v>
      </c>
      <c r="D52435" s="12">
        <f>Load!D52436</f>
        <v>44189</v>
      </c>
      <c r="E52435" s="8">
        <f t="shared" si="2459"/>
        <v>12</v>
      </c>
      <c r="F52435" s="7">
        <f>Load!E52436</f>
        <v>11</v>
      </c>
      <c r="G52435" s="18">
        <f>SUM(Load!F52436:AU52436)</f>
        <v>7220.8723999999993</v>
      </c>
      <c r="R52435" s="17">
        <f t="shared" si="2460"/>
        <v>8127.7790599999971</v>
      </c>
      <c r="S52435" s="6">
        <f t="shared" si="2461"/>
        <v>0</v>
      </c>
    </row>
    <row r="52436" spans="3:19" x14ac:dyDescent="0.25">
      <c r="C52436" s="7">
        <f>Load!C52437</f>
        <v>2020</v>
      </c>
      <c r="D52436" s="12">
        <f>Load!D52437</f>
        <v>44189</v>
      </c>
      <c r="E52436" s="8">
        <f t="shared" si="2459"/>
        <v>12</v>
      </c>
      <c r="F52436" s="7">
        <f>Load!E52437</f>
        <v>12</v>
      </c>
      <c r="G52436" s="18">
        <f>SUM(Load!F52437:AU52437)</f>
        <v>7157.674289999999</v>
      </c>
      <c r="R52436" s="17">
        <f t="shared" si="2460"/>
        <v>8127.7790599999971</v>
      </c>
      <c r="S52436" s="6">
        <f t="shared" si="2461"/>
        <v>0</v>
      </c>
    </row>
    <row r="52437" spans="3:19" x14ac:dyDescent="0.25">
      <c r="C52437" s="7">
        <f>Load!C52438</f>
        <v>2020</v>
      </c>
      <c r="D52437" s="12">
        <f>Load!D52438</f>
        <v>44189</v>
      </c>
      <c r="E52437" s="8">
        <f t="shared" si="2459"/>
        <v>12</v>
      </c>
      <c r="F52437" s="7">
        <f>Load!E52438</f>
        <v>13</v>
      </c>
      <c r="G52437" s="18">
        <f>SUM(Load!F52438:AU52438)</f>
        <v>7115.1642399999992</v>
      </c>
      <c r="R52437" s="17">
        <f t="shared" si="2460"/>
        <v>8127.7790599999971</v>
      </c>
      <c r="S52437" s="6">
        <f t="shared" si="2461"/>
        <v>0</v>
      </c>
    </row>
    <row r="52438" spans="3:19" x14ac:dyDescent="0.25">
      <c r="C52438" s="7">
        <f>Load!C52439</f>
        <v>2020</v>
      </c>
      <c r="D52438" s="12">
        <f>Load!D52439</f>
        <v>44189</v>
      </c>
      <c r="E52438" s="8">
        <f t="shared" si="2459"/>
        <v>12</v>
      </c>
      <c r="F52438" s="7">
        <f>Load!E52439</f>
        <v>14</v>
      </c>
      <c r="G52438" s="18">
        <f>SUM(Load!F52439:AU52439)</f>
        <v>7021.019040000001</v>
      </c>
      <c r="R52438" s="17">
        <f t="shared" si="2460"/>
        <v>8127.7790599999971</v>
      </c>
      <c r="S52438" s="6">
        <f t="shared" si="2461"/>
        <v>0</v>
      </c>
    </row>
    <row r="52439" spans="3:19" x14ac:dyDescent="0.25">
      <c r="C52439" s="7">
        <f>Load!C52440</f>
        <v>2020</v>
      </c>
      <c r="D52439" s="12">
        <f>Load!D52440</f>
        <v>44189</v>
      </c>
      <c r="E52439" s="8">
        <f t="shared" si="2459"/>
        <v>12</v>
      </c>
      <c r="F52439" s="7">
        <f>Load!E52440</f>
        <v>15</v>
      </c>
      <c r="G52439" s="18">
        <f>SUM(Load!F52440:AU52440)</f>
        <v>7013.6134700000002</v>
      </c>
      <c r="R52439" s="17">
        <f t="shared" si="2460"/>
        <v>8127.7790599999971</v>
      </c>
      <c r="S52439" s="6">
        <f t="shared" si="2461"/>
        <v>0</v>
      </c>
    </row>
    <row r="52440" spans="3:19" x14ac:dyDescent="0.25">
      <c r="C52440" s="7">
        <f>Load!C52441</f>
        <v>2020</v>
      </c>
      <c r="D52440" s="12">
        <f>Load!D52441</f>
        <v>44189</v>
      </c>
      <c r="E52440" s="8">
        <f t="shared" si="2459"/>
        <v>12</v>
      </c>
      <c r="F52440" s="7">
        <f>Load!E52441</f>
        <v>16</v>
      </c>
      <c r="G52440" s="18">
        <f>SUM(Load!F52441:AU52441)</f>
        <v>7075.6177899999993</v>
      </c>
      <c r="R52440" s="17">
        <f t="shared" si="2460"/>
        <v>8127.7790599999971</v>
      </c>
      <c r="S52440" s="6">
        <f t="shared" si="2461"/>
        <v>0</v>
      </c>
    </row>
    <row r="52441" spans="3:19" x14ac:dyDescent="0.25">
      <c r="C52441" s="7">
        <f>Load!C52442</f>
        <v>2020</v>
      </c>
      <c r="D52441" s="12">
        <f>Load!D52442</f>
        <v>44189</v>
      </c>
      <c r="E52441" s="8">
        <f t="shared" si="2459"/>
        <v>12</v>
      </c>
      <c r="F52441" s="7">
        <f>Load!E52442</f>
        <v>17</v>
      </c>
      <c r="G52441" s="18">
        <f>SUM(Load!F52442:AU52442)</f>
        <v>7331.7612700000009</v>
      </c>
      <c r="R52441" s="17">
        <f t="shared" si="2460"/>
        <v>8127.7790599999971</v>
      </c>
      <c r="S52441" s="6">
        <f t="shared" si="2461"/>
        <v>0</v>
      </c>
    </row>
    <row r="52442" spans="3:19" x14ac:dyDescent="0.25">
      <c r="C52442" s="7">
        <f>Load!C52443</f>
        <v>2020</v>
      </c>
      <c r="D52442" s="12">
        <f>Load!D52443</f>
        <v>44189</v>
      </c>
      <c r="E52442" s="8">
        <f t="shared" si="2459"/>
        <v>12</v>
      </c>
      <c r="F52442" s="7">
        <f>Load!E52443</f>
        <v>18</v>
      </c>
      <c r="G52442" s="18">
        <f>SUM(Load!F52443:AU52443)</f>
        <v>7573.6677</v>
      </c>
      <c r="R52442" s="17">
        <f t="shared" si="2460"/>
        <v>8127.7790599999971</v>
      </c>
      <c r="S52442" s="6">
        <f t="shared" si="2461"/>
        <v>0</v>
      </c>
    </row>
    <row r="52443" spans="3:19" x14ac:dyDescent="0.25">
      <c r="C52443" s="7">
        <f>Load!C52444</f>
        <v>2020</v>
      </c>
      <c r="D52443" s="12">
        <f>Load!D52444</f>
        <v>44189</v>
      </c>
      <c r="E52443" s="8">
        <f t="shared" si="2459"/>
        <v>12</v>
      </c>
      <c r="F52443" s="7">
        <f>Load!E52444</f>
        <v>19</v>
      </c>
      <c r="G52443" s="18">
        <f>SUM(Load!F52444:AU52444)</f>
        <v>7332.8721700000015</v>
      </c>
      <c r="R52443" s="17">
        <f t="shared" si="2460"/>
        <v>8127.7790599999971</v>
      </c>
      <c r="S52443" s="6">
        <f t="shared" si="2461"/>
        <v>0</v>
      </c>
    </row>
    <row r="52444" spans="3:19" x14ac:dyDescent="0.25">
      <c r="C52444" s="7">
        <f>Load!C52445</f>
        <v>2020</v>
      </c>
      <c r="D52444" s="12">
        <f>Load!D52445</f>
        <v>44189</v>
      </c>
      <c r="E52444" s="8">
        <f t="shared" si="2459"/>
        <v>12</v>
      </c>
      <c r="F52444" s="7">
        <f>Load!E52445</f>
        <v>20</v>
      </c>
      <c r="G52444" s="18">
        <f>SUM(Load!F52445:AU52445)</f>
        <v>7140.0071099999996</v>
      </c>
      <c r="R52444" s="17">
        <f t="shared" si="2460"/>
        <v>8127.7790599999971</v>
      </c>
      <c r="S52444" s="6">
        <f t="shared" si="2461"/>
        <v>0</v>
      </c>
    </row>
    <row r="52445" spans="3:19" x14ac:dyDescent="0.25">
      <c r="C52445" s="7">
        <f>Load!C52446</f>
        <v>2020</v>
      </c>
      <c r="D52445" s="12">
        <f>Load!D52446</f>
        <v>44189</v>
      </c>
      <c r="E52445" s="8">
        <f t="shared" si="2459"/>
        <v>12</v>
      </c>
      <c r="F52445" s="7">
        <f>Load!E52446</f>
        <v>21</v>
      </c>
      <c r="G52445" s="18">
        <f>SUM(Load!F52446:AU52446)</f>
        <v>7012.2336200000009</v>
      </c>
      <c r="R52445" s="17">
        <f t="shared" si="2460"/>
        <v>8127.7790599999971</v>
      </c>
      <c r="S52445" s="6">
        <f t="shared" si="2461"/>
        <v>0</v>
      </c>
    </row>
    <row r="52446" spans="3:19" x14ac:dyDescent="0.25">
      <c r="C52446" s="7">
        <f>Load!C52447</f>
        <v>2020</v>
      </c>
      <c r="D52446" s="12">
        <f>Load!D52447</f>
        <v>44189</v>
      </c>
      <c r="E52446" s="8">
        <f t="shared" si="2459"/>
        <v>12</v>
      </c>
      <c r="F52446" s="7">
        <f>Load!E52447</f>
        <v>22</v>
      </c>
      <c r="G52446" s="18">
        <f>SUM(Load!F52447:AU52447)</f>
        <v>6946.2869900000005</v>
      </c>
      <c r="R52446" s="17">
        <f t="shared" si="2460"/>
        <v>8127.7790599999971</v>
      </c>
      <c r="S52446" s="6">
        <f t="shared" si="2461"/>
        <v>0</v>
      </c>
    </row>
    <row r="52447" spans="3:19" x14ac:dyDescent="0.25">
      <c r="C52447" s="7">
        <f>Load!C52448</f>
        <v>2020</v>
      </c>
      <c r="D52447" s="12">
        <f>Load!D52448</f>
        <v>44189</v>
      </c>
      <c r="E52447" s="8">
        <f t="shared" si="2459"/>
        <v>12</v>
      </c>
      <c r="F52447" s="7">
        <f>Load!E52448</f>
        <v>23</v>
      </c>
      <c r="G52447" s="18">
        <f>SUM(Load!F52448:AU52448)</f>
        <v>6763.8982300000007</v>
      </c>
      <c r="R52447" s="17">
        <f t="shared" si="2460"/>
        <v>8127.7790599999971</v>
      </c>
      <c r="S52447" s="6">
        <f t="shared" si="2461"/>
        <v>0</v>
      </c>
    </row>
    <row r="52448" spans="3:19" x14ac:dyDescent="0.25">
      <c r="C52448" s="7">
        <f>Load!C52449</f>
        <v>2020</v>
      </c>
      <c r="D52448" s="12">
        <f>Load!D52449</f>
        <v>44189</v>
      </c>
      <c r="E52448" s="8">
        <f t="shared" si="2459"/>
        <v>12</v>
      </c>
      <c r="F52448" s="7">
        <f>Load!E52449</f>
        <v>24</v>
      </c>
      <c r="G52448" s="18">
        <f>SUM(Load!F52449:AU52449)</f>
        <v>6518.55764</v>
      </c>
      <c r="R52448" s="17">
        <f t="shared" si="2460"/>
        <v>8127.7790599999971</v>
      </c>
      <c r="S52448" s="6">
        <f t="shared" si="2461"/>
        <v>0</v>
      </c>
    </row>
    <row r="52449" spans="3:19" x14ac:dyDescent="0.25">
      <c r="C52449" s="7">
        <f>Load!C52450</f>
        <v>2020</v>
      </c>
      <c r="D52449" s="12">
        <f>Load!D52450</f>
        <v>44190</v>
      </c>
      <c r="E52449" s="8">
        <f t="shared" si="2459"/>
        <v>12</v>
      </c>
      <c r="F52449" s="7">
        <f>Load!E52450</f>
        <v>1</v>
      </c>
      <c r="G52449" s="18">
        <f>SUM(Load!F52450:AU52450)</f>
        <v>6342.3883600000017</v>
      </c>
      <c r="R52449" s="17">
        <f t="shared" si="2460"/>
        <v>8127.7790599999971</v>
      </c>
      <c r="S52449" s="6">
        <f t="shared" si="2461"/>
        <v>0</v>
      </c>
    </row>
    <row r="52450" spans="3:19" x14ac:dyDescent="0.25">
      <c r="C52450" s="7">
        <f>Load!C52451</f>
        <v>2020</v>
      </c>
      <c r="D52450" s="12">
        <f>Load!D52451</f>
        <v>44190</v>
      </c>
      <c r="E52450" s="8">
        <f t="shared" si="2459"/>
        <v>12</v>
      </c>
      <c r="F52450" s="7">
        <f>Load!E52451</f>
        <v>2</v>
      </c>
      <c r="G52450" s="18">
        <f>SUM(Load!F52451:AU52451)</f>
        <v>6162.7924599999997</v>
      </c>
      <c r="R52450" s="17">
        <f t="shared" si="2460"/>
        <v>8127.7790599999971</v>
      </c>
      <c r="S52450" s="6">
        <f t="shared" si="2461"/>
        <v>0</v>
      </c>
    </row>
    <row r="52451" spans="3:19" x14ac:dyDescent="0.25">
      <c r="C52451" s="7">
        <f>Load!C52452</f>
        <v>2020</v>
      </c>
      <c r="D52451" s="12">
        <f>Load!D52452</f>
        <v>44190</v>
      </c>
      <c r="E52451" s="8">
        <f t="shared" si="2459"/>
        <v>12</v>
      </c>
      <c r="F52451" s="7">
        <f>Load!E52452</f>
        <v>3</v>
      </c>
      <c r="G52451" s="18">
        <f>SUM(Load!F52452:AU52452)</f>
        <v>6140.0336200000011</v>
      </c>
      <c r="R52451" s="17">
        <f t="shared" si="2460"/>
        <v>8127.7790599999971</v>
      </c>
      <c r="S52451" s="6">
        <f t="shared" si="2461"/>
        <v>0</v>
      </c>
    </row>
    <row r="52452" spans="3:19" x14ac:dyDescent="0.25">
      <c r="C52452" s="7">
        <f>Load!C52453</f>
        <v>2020</v>
      </c>
      <c r="D52452" s="12">
        <f>Load!D52453</f>
        <v>44190</v>
      </c>
      <c r="E52452" s="8">
        <f t="shared" si="2459"/>
        <v>12</v>
      </c>
      <c r="F52452" s="7">
        <f>Load!E52453</f>
        <v>4</v>
      </c>
      <c r="G52452" s="18">
        <f>SUM(Load!F52453:AU52453)</f>
        <v>6078.5973000000013</v>
      </c>
      <c r="R52452" s="17">
        <f t="shared" si="2460"/>
        <v>8127.7790599999971</v>
      </c>
      <c r="S52452" s="6">
        <f t="shared" si="2461"/>
        <v>0</v>
      </c>
    </row>
    <row r="52453" spans="3:19" x14ac:dyDescent="0.25">
      <c r="C52453" s="7">
        <f>Load!C52454</f>
        <v>2020</v>
      </c>
      <c r="D52453" s="12">
        <f>Load!D52454</f>
        <v>44190</v>
      </c>
      <c r="E52453" s="8">
        <f t="shared" si="2459"/>
        <v>12</v>
      </c>
      <c r="F52453" s="7">
        <f>Load!E52454</f>
        <v>5</v>
      </c>
      <c r="G52453" s="18">
        <f>SUM(Load!F52454:AU52454)</f>
        <v>6027.6535499999991</v>
      </c>
      <c r="R52453" s="17">
        <f t="shared" si="2460"/>
        <v>8127.7790599999971</v>
      </c>
      <c r="S52453" s="6">
        <f t="shared" si="2461"/>
        <v>0</v>
      </c>
    </row>
    <row r="52454" spans="3:19" x14ac:dyDescent="0.25">
      <c r="C52454" s="7">
        <f>Load!C52455</f>
        <v>2020</v>
      </c>
      <c r="D52454" s="12">
        <f>Load!D52455</f>
        <v>44190</v>
      </c>
      <c r="E52454" s="8">
        <f t="shared" si="2459"/>
        <v>12</v>
      </c>
      <c r="F52454" s="7">
        <f>Load!E52455</f>
        <v>6</v>
      </c>
      <c r="G52454" s="18">
        <f>SUM(Load!F52455:AU52455)</f>
        <v>6161.2525399999977</v>
      </c>
      <c r="R52454" s="17">
        <f t="shared" si="2460"/>
        <v>8127.7790599999971</v>
      </c>
      <c r="S52454" s="6">
        <f t="shared" si="2461"/>
        <v>0</v>
      </c>
    </row>
    <row r="52455" spans="3:19" x14ac:dyDescent="0.25">
      <c r="C52455" s="7">
        <f>Load!C52456</f>
        <v>2020</v>
      </c>
      <c r="D52455" s="12">
        <f>Load!D52456</f>
        <v>44190</v>
      </c>
      <c r="E52455" s="8">
        <f t="shared" si="2459"/>
        <v>12</v>
      </c>
      <c r="F52455" s="7">
        <f>Load!E52456</f>
        <v>7</v>
      </c>
      <c r="G52455" s="18">
        <f>SUM(Load!F52456:AU52456)</f>
        <v>6240.9581700000026</v>
      </c>
      <c r="R52455" s="17">
        <f t="shared" si="2460"/>
        <v>8127.7790599999971</v>
      </c>
      <c r="S52455" s="6">
        <f t="shared" si="2461"/>
        <v>0</v>
      </c>
    </row>
    <row r="52456" spans="3:19" x14ac:dyDescent="0.25">
      <c r="C52456" s="7">
        <f>Load!C52457</f>
        <v>2020</v>
      </c>
      <c r="D52456" s="12">
        <f>Load!D52457</f>
        <v>44190</v>
      </c>
      <c r="E52456" s="8">
        <f t="shared" si="2459"/>
        <v>12</v>
      </c>
      <c r="F52456" s="7">
        <f>Load!E52457</f>
        <v>8</v>
      </c>
      <c r="G52456" s="18">
        <f>SUM(Load!F52457:AU52457)</f>
        <v>6472.6335600000002</v>
      </c>
      <c r="R52456" s="17">
        <f t="shared" si="2460"/>
        <v>8127.7790599999971</v>
      </c>
      <c r="S52456" s="6">
        <f t="shared" si="2461"/>
        <v>0</v>
      </c>
    </row>
    <row r="52457" spans="3:19" x14ac:dyDescent="0.25">
      <c r="C52457" s="7">
        <f>Load!C52458</f>
        <v>2020</v>
      </c>
      <c r="D52457" s="12">
        <f>Load!D52458</f>
        <v>44190</v>
      </c>
      <c r="E52457" s="8">
        <f t="shared" si="2459"/>
        <v>12</v>
      </c>
      <c r="F52457" s="7">
        <f>Load!E52458</f>
        <v>9</v>
      </c>
      <c r="G52457" s="18">
        <f>SUM(Load!F52458:AU52458)</f>
        <v>6701.9673400000011</v>
      </c>
      <c r="R52457" s="17">
        <f t="shared" si="2460"/>
        <v>8127.7790599999971</v>
      </c>
      <c r="S52457" s="6">
        <f t="shared" si="2461"/>
        <v>0</v>
      </c>
    </row>
    <row r="52458" spans="3:19" x14ac:dyDescent="0.25">
      <c r="C52458" s="7">
        <f>Load!C52459</f>
        <v>2020</v>
      </c>
      <c r="D52458" s="12">
        <f>Load!D52459</f>
        <v>44190</v>
      </c>
      <c r="E52458" s="8">
        <f t="shared" si="2459"/>
        <v>12</v>
      </c>
      <c r="F52458" s="7">
        <f>Load!E52459</f>
        <v>10</v>
      </c>
      <c r="G52458" s="18">
        <f>SUM(Load!F52459:AU52459)</f>
        <v>6815.346599999998</v>
      </c>
      <c r="R52458" s="17">
        <f t="shared" si="2460"/>
        <v>8127.7790599999971</v>
      </c>
      <c r="S52458" s="6">
        <f t="shared" si="2461"/>
        <v>0</v>
      </c>
    </row>
    <row r="52459" spans="3:19" x14ac:dyDescent="0.25">
      <c r="C52459" s="7">
        <f>Load!C52460</f>
        <v>2020</v>
      </c>
      <c r="D52459" s="12">
        <f>Load!D52460</f>
        <v>44190</v>
      </c>
      <c r="E52459" s="8">
        <f t="shared" si="2459"/>
        <v>12</v>
      </c>
      <c r="F52459" s="7">
        <f>Load!E52460</f>
        <v>11</v>
      </c>
      <c r="G52459" s="18">
        <f>SUM(Load!F52460:AU52460)</f>
        <v>6863.9166199999991</v>
      </c>
      <c r="R52459" s="17">
        <f t="shared" si="2460"/>
        <v>8127.7790599999971</v>
      </c>
      <c r="S52459" s="6">
        <f t="shared" si="2461"/>
        <v>0</v>
      </c>
    </row>
    <row r="52460" spans="3:19" x14ac:dyDescent="0.25">
      <c r="C52460" s="7">
        <f>Load!C52461</f>
        <v>2020</v>
      </c>
      <c r="D52460" s="12">
        <f>Load!D52461</f>
        <v>44190</v>
      </c>
      <c r="E52460" s="8">
        <f t="shared" si="2459"/>
        <v>12</v>
      </c>
      <c r="F52460" s="7">
        <f>Load!E52461</f>
        <v>12</v>
      </c>
      <c r="G52460" s="18">
        <f>SUM(Load!F52461:AU52461)</f>
        <v>6931.5986400000002</v>
      </c>
      <c r="R52460" s="17">
        <f t="shared" si="2460"/>
        <v>8127.7790599999971</v>
      </c>
      <c r="S52460" s="6">
        <f t="shared" si="2461"/>
        <v>0</v>
      </c>
    </row>
    <row r="52461" spans="3:19" x14ac:dyDescent="0.25">
      <c r="C52461" s="7">
        <f>Load!C52462</f>
        <v>2020</v>
      </c>
      <c r="D52461" s="12">
        <f>Load!D52462</f>
        <v>44190</v>
      </c>
      <c r="E52461" s="8">
        <f t="shared" si="2459"/>
        <v>12</v>
      </c>
      <c r="F52461" s="7">
        <f>Load!E52462</f>
        <v>13</v>
      </c>
      <c r="G52461" s="18">
        <f>SUM(Load!F52462:AU52462)</f>
        <v>7003.9252000000006</v>
      </c>
      <c r="R52461" s="17">
        <f t="shared" si="2460"/>
        <v>8127.7790599999971</v>
      </c>
      <c r="S52461" s="6">
        <f t="shared" si="2461"/>
        <v>0</v>
      </c>
    </row>
    <row r="52462" spans="3:19" x14ac:dyDescent="0.25">
      <c r="C52462" s="7">
        <f>Load!C52463</f>
        <v>2020</v>
      </c>
      <c r="D52462" s="12">
        <f>Load!D52463</f>
        <v>44190</v>
      </c>
      <c r="E52462" s="8">
        <f t="shared" si="2459"/>
        <v>12</v>
      </c>
      <c r="F52462" s="7">
        <f>Load!E52463</f>
        <v>14</v>
      </c>
      <c r="G52462" s="18">
        <f>SUM(Load!F52463:AU52463)</f>
        <v>7024.3808799999979</v>
      </c>
      <c r="R52462" s="17">
        <f t="shared" si="2460"/>
        <v>8127.7790599999971</v>
      </c>
      <c r="S52462" s="6">
        <f t="shared" si="2461"/>
        <v>0</v>
      </c>
    </row>
    <row r="52463" spans="3:19" x14ac:dyDescent="0.25">
      <c r="C52463" s="7">
        <f>Load!C52464</f>
        <v>2020</v>
      </c>
      <c r="D52463" s="12">
        <f>Load!D52464</f>
        <v>44190</v>
      </c>
      <c r="E52463" s="8">
        <f t="shared" si="2459"/>
        <v>12</v>
      </c>
      <c r="F52463" s="7">
        <f>Load!E52464</f>
        <v>15</v>
      </c>
      <c r="G52463" s="18">
        <f>SUM(Load!F52464:AU52464)</f>
        <v>7075.738519999999</v>
      </c>
      <c r="R52463" s="17">
        <f t="shared" si="2460"/>
        <v>8127.7790599999971</v>
      </c>
      <c r="S52463" s="6">
        <f t="shared" si="2461"/>
        <v>0</v>
      </c>
    </row>
    <row r="52464" spans="3:19" x14ac:dyDescent="0.25">
      <c r="C52464" s="7">
        <f>Load!C52465</f>
        <v>2020</v>
      </c>
      <c r="D52464" s="12">
        <f>Load!D52465</f>
        <v>44190</v>
      </c>
      <c r="E52464" s="8">
        <f t="shared" si="2459"/>
        <v>12</v>
      </c>
      <c r="F52464" s="7">
        <f>Load!E52465</f>
        <v>16</v>
      </c>
      <c r="G52464" s="18">
        <f>SUM(Load!F52465:AU52465)</f>
        <v>7157.4968000000008</v>
      </c>
      <c r="R52464" s="17">
        <f t="shared" si="2460"/>
        <v>8127.7790599999971</v>
      </c>
      <c r="S52464" s="6">
        <f t="shared" si="2461"/>
        <v>0</v>
      </c>
    </row>
    <row r="52465" spans="3:19" x14ac:dyDescent="0.25">
      <c r="C52465" s="7">
        <f>Load!C52466</f>
        <v>2020</v>
      </c>
      <c r="D52465" s="12">
        <f>Load!D52466</f>
        <v>44190</v>
      </c>
      <c r="E52465" s="8">
        <f t="shared" si="2459"/>
        <v>12</v>
      </c>
      <c r="F52465" s="7">
        <f>Load!E52466</f>
        <v>17</v>
      </c>
      <c r="G52465" s="18">
        <f>SUM(Load!F52466:AU52466)</f>
        <v>7453.1762000000017</v>
      </c>
      <c r="R52465" s="17">
        <f t="shared" si="2460"/>
        <v>8127.7790599999971</v>
      </c>
      <c r="S52465" s="6">
        <f t="shared" si="2461"/>
        <v>0</v>
      </c>
    </row>
    <row r="52466" spans="3:19" x14ac:dyDescent="0.25">
      <c r="C52466" s="7">
        <f>Load!C52467</f>
        <v>2020</v>
      </c>
      <c r="D52466" s="12">
        <f>Load!D52467</f>
        <v>44190</v>
      </c>
      <c r="E52466" s="8">
        <f t="shared" si="2459"/>
        <v>12</v>
      </c>
      <c r="F52466" s="7">
        <f>Load!E52467</f>
        <v>18</v>
      </c>
      <c r="G52466" s="18">
        <f>SUM(Load!F52467:AU52467)</f>
        <v>7596.2279399999989</v>
      </c>
      <c r="R52466" s="17">
        <f t="shared" si="2460"/>
        <v>8127.7790599999971</v>
      </c>
      <c r="S52466" s="6">
        <f t="shared" si="2461"/>
        <v>0</v>
      </c>
    </row>
    <row r="52467" spans="3:19" x14ac:dyDescent="0.25">
      <c r="C52467" s="7">
        <f>Load!C52468</f>
        <v>2020</v>
      </c>
      <c r="D52467" s="12">
        <f>Load!D52468</f>
        <v>44190</v>
      </c>
      <c r="E52467" s="8">
        <f t="shared" si="2459"/>
        <v>12</v>
      </c>
      <c r="F52467" s="7">
        <f>Load!E52468</f>
        <v>19</v>
      </c>
      <c r="G52467" s="18">
        <f>SUM(Load!F52468:AU52468)</f>
        <v>7323.2200199999997</v>
      </c>
      <c r="R52467" s="17">
        <f t="shared" si="2460"/>
        <v>8127.7790599999971</v>
      </c>
      <c r="S52467" s="6">
        <f t="shared" si="2461"/>
        <v>0</v>
      </c>
    </row>
    <row r="52468" spans="3:19" x14ac:dyDescent="0.25">
      <c r="C52468" s="7">
        <f>Load!C52469</f>
        <v>2020</v>
      </c>
      <c r="D52468" s="12">
        <f>Load!D52469</f>
        <v>44190</v>
      </c>
      <c r="E52468" s="8">
        <f t="shared" si="2459"/>
        <v>12</v>
      </c>
      <c r="F52468" s="7">
        <f>Load!E52469</f>
        <v>20</v>
      </c>
      <c r="G52468" s="18">
        <f>SUM(Load!F52469:AU52469)</f>
        <v>7117.9036400000005</v>
      </c>
      <c r="R52468" s="17">
        <f t="shared" si="2460"/>
        <v>8127.7790599999971</v>
      </c>
      <c r="S52468" s="6">
        <f t="shared" si="2461"/>
        <v>0</v>
      </c>
    </row>
    <row r="52469" spans="3:19" x14ac:dyDescent="0.25">
      <c r="C52469" s="7">
        <f>Load!C52470</f>
        <v>2020</v>
      </c>
      <c r="D52469" s="12">
        <f>Load!D52470</f>
        <v>44190</v>
      </c>
      <c r="E52469" s="8">
        <f t="shared" si="2459"/>
        <v>12</v>
      </c>
      <c r="F52469" s="7">
        <f>Load!E52470</f>
        <v>21</v>
      </c>
      <c r="G52469" s="18">
        <f>SUM(Load!F52470:AU52470)</f>
        <v>7006.4101700000001</v>
      </c>
      <c r="R52469" s="17">
        <f t="shared" si="2460"/>
        <v>8127.7790599999971</v>
      </c>
      <c r="S52469" s="6">
        <f t="shared" si="2461"/>
        <v>0</v>
      </c>
    </row>
    <row r="52470" spans="3:19" x14ac:dyDescent="0.25">
      <c r="C52470" s="7">
        <f>Load!C52471</f>
        <v>2020</v>
      </c>
      <c r="D52470" s="12">
        <f>Load!D52471</f>
        <v>44190</v>
      </c>
      <c r="E52470" s="8">
        <f t="shared" si="2459"/>
        <v>12</v>
      </c>
      <c r="F52470" s="7">
        <f>Load!E52471</f>
        <v>22</v>
      </c>
      <c r="G52470" s="18">
        <f>SUM(Load!F52471:AU52471)</f>
        <v>6892.9718500000008</v>
      </c>
      <c r="R52470" s="17">
        <f t="shared" si="2460"/>
        <v>8127.7790599999971</v>
      </c>
      <c r="S52470" s="6">
        <f t="shared" si="2461"/>
        <v>0</v>
      </c>
    </row>
    <row r="52471" spans="3:19" x14ac:dyDescent="0.25">
      <c r="C52471" s="7">
        <f>Load!C52472</f>
        <v>2020</v>
      </c>
      <c r="D52471" s="12">
        <f>Load!D52472</f>
        <v>44190</v>
      </c>
      <c r="E52471" s="8">
        <f t="shared" si="2459"/>
        <v>12</v>
      </c>
      <c r="F52471" s="7">
        <f>Load!E52472</f>
        <v>23</v>
      </c>
      <c r="G52471" s="18">
        <f>SUM(Load!F52472:AU52472)</f>
        <v>6698.8784199999991</v>
      </c>
      <c r="R52471" s="17">
        <f t="shared" si="2460"/>
        <v>8127.7790599999971</v>
      </c>
      <c r="S52471" s="6">
        <f t="shared" si="2461"/>
        <v>0</v>
      </c>
    </row>
    <row r="52472" spans="3:19" x14ac:dyDescent="0.25">
      <c r="C52472" s="7">
        <f>Load!C52473</f>
        <v>2020</v>
      </c>
      <c r="D52472" s="12">
        <f>Load!D52473</f>
        <v>44190</v>
      </c>
      <c r="E52472" s="8">
        <f t="shared" si="2459"/>
        <v>12</v>
      </c>
      <c r="F52472" s="7">
        <f>Load!E52473</f>
        <v>24</v>
      </c>
      <c r="G52472" s="18">
        <f>SUM(Load!F52473:AU52473)</f>
        <v>6488.1187800000007</v>
      </c>
      <c r="R52472" s="17">
        <f t="shared" si="2460"/>
        <v>8127.7790599999971</v>
      </c>
      <c r="S52472" s="6">
        <f t="shared" si="2461"/>
        <v>0</v>
      </c>
    </row>
    <row r="52473" spans="3:19" x14ac:dyDescent="0.25">
      <c r="C52473" s="7">
        <f>Load!C52474</f>
        <v>2020</v>
      </c>
      <c r="D52473" s="12">
        <f>Load!D52474</f>
        <v>44191</v>
      </c>
      <c r="E52473" s="8">
        <f t="shared" si="2459"/>
        <v>12</v>
      </c>
      <c r="F52473" s="7">
        <f>Load!E52474</f>
        <v>1</v>
      </c>
      <c r="G52473" s="18">
        <f>SUM(Load!F52474:AU52474)</f>
        <v>6345.4812300000012</v>
      </c>
      <c r="R52473" s="17">
        <f t="shared" si="2460"/>
        <v>8127.7790599999971</v>
      </c>
      <c r="S52473" s="6">
        <f t="shared" si="2461"/>
        <v>0</v>
      </c>
    </row>
    <row r="52474" spans="3:19" x14ac:dyDescent="0.25">
      <c r="C52474" s="7">
        <f>Load!C52475</f>
        <v>2020</v>
      </c>
      <c r="D52474" s="12">
        <f>Load!D52475</f>
        <v>44191</v>
      </c>
      <c r="E52474" s="8">
        <f t="shared" si="2459"/>
        <v>12</v>
      </c>
      <c r="F52474" s="7">
        <f>Load!E52475</f>
        <v>2</v>
      </c>
      <c r="G52474" s="18">
        <f>SUM(Load!F52475:AU52475)</f>
        <v>6179.1374100000003</v>
      </c>
      <c r="R52474" s="17">
        <f t="shared" si="2460"/>
        <v>8127.7790599999971</v>
      </c>
      <c r="S52474" s="6">
        <f t="shared" si="2461"/>
        <v>0</v>
      </c>
    </row>
    <row r="52475" spans="3:19" x14ac:dyDescent="0.25">
      <c r="C52475" s="7">
        <f>Load!C52476</f>
        <v>2020</v>
      </c>
      <c r="D52475" s="12">
        <f>Load!D52476</f>
        <v>44191</v>
      </c>
      <c r="E52475" s="8">
        <f t="shared" si="2459"/>
        <v>12</v>
      </c>
      <c r="F52475" s="7">
        <f>Load!E52476</f>
        <v>3</v>
      </c>
      <c r="G52475" s="18">
        <f>SUM(Load!F52476:AU52476)</f>
        <v>6076.7690700000021</v>
      </c>
      <c r="R52475" s="17">
        <f t="shared" si="2460"/>
        <v>8127.7790599999971</v>
      </c>
      <c r="S52475" s="6">
        <f t="shared" si="2461"/>
        <v>0</v>
      </c>
    </row>
    <row r="52476" spans="3:19" x14ac:dyDescent="0.25">
      <c r="C52476" s="7">
        <f>Load!C52477</f>
        <v>2020</v>
      </c>
      <c r="D52476" s="12">
        <f>Load!D52477</f>
        <v>44191</v>
      </c>
      <c r="E52476" s="8">
        <f t="shared" si="2459"/>
        <v>12</v>
      </c>
      <c r="F52476" s="7">
        <f>Load!E52477</f>
        <v>4</v>
      </c>
      <c r="G52476" s="18">
        <f>SUM(Load!F52477:AU52477)</f>
        <v>6039.9076600000008</v>
      </c>
      <c r="R52476" s="17">
        <f t="shared" si="2460"/>
        <v>8127.7790599999971</v>
      </c>
      <c r="S52476" s="6">
        <f t="shared" si="2461"/>
        <v>0</v>
      </c>
    </row>
    <row r="52477" spans="3:19" x14ac:dyDescent="0.25">
      <c r="C52477" s="7">
        <f>Load!C52478</f>
        <v>2020</v>
      </c>
      <c r="D52477" s="12">
        <f>Load!D52478</f>
        <v>44191</v>
      </c>
      <c r="E52477" s="8">
        <f t="shared" si="2459"/>
        <v>12</v>
      </c>
      <c r="F52477" s="7">
        <f>Load!E52478</f>
        <v>5</v>
      </c>
      <c r="G52477" s="18">
        <f>SUM(Load!F52478:AU52478)</f>
        <v>6066.0862000000025</v>
      </c>
      <c r="R52477" s="17">
        <f t="shared" si="2460"/>
        <v>8127.7790599999971</v>
      </c>
      <c r="S52477" s="6">
        <f t="shared" si="2461"/>
        <v>0</v>
      </c>
    </row>
    <row r="52478" spans="3:19" x14ac:dyDescent="0.25">
      <c r="C52478" s="7">
        <f>Load!C52479</f>
        <v>2020</v>
      </c>
      <c r="D52478" s="12">
        <f>Load!D52479</f>
        <v>44191</v>
      </c>
      <c r="E52478" s="8">
        <f t="shared" si="2459"/>
        <v>12</v>
      </c>
      <c r="F52478" s="7">
        <f>Load!E52479</f>
        <v>6</v>
      </c>
      <c r="G52478" s="18">
        <f>SUM(Load!F52479:AU52479)</f>
        <v>6168.2483700000021</v>
      </c>
      <c r="R52478" s="17">
        <f t="shared" si="2460"/>
        <v>8127.7790599999971</v>
      </c>
      <c r="S52478" s="6">
        <f t="shared" si="2461"/>
        <v>0</v>
      </c>
    </row>
    <row r="52479" spans="3:19" x14ac:dyDescent="0.25">
      <c r="C52479" s="7">
        <f>Load!C52480</f>
        <v>2020</v>
      </c>
      <c r="D52479" s="12">
        <f>Load!D52480</f>
        <v>44191</v>
      </c>
      <c r="E52479" s="8">
        <f t="shared" si="2459"/>
        <v>12</v>
      </c>
      <c r="F52479" s="7">
        <f>Load!E52480</f>
        <v>7</v>
      </c>
      <c r="G52479" s="18">
        <f>SUM(Load!F52480:AU52480)</f>
        <v>6283.4222600000003</v>
      </c>
      <c r="R52479" s="17">
        <f t="shared" si="2460"/>
        <v>8127.7790599999971</v>
      </c>
      <c r="S52479" s="6">
        <f t="shared" si="2461"/>
        <v>0</v>
      </c>
    </row>
    <row r="52480" spans="3:19" x14ac:dyDescent="0.25">
      <c r="C52480" s="7">
        <f>Load!C52481</f>
        <v>2020</v>
      </c>
      <c r="D52480" s="12">
        <f>Load!D52481</f>
        <v>44191</v>
      </c>
      <c r="E52480" s="8">
        <f t="shared" si="2459"/>
        <v>12</v>
      </c>
      <c r="F52480" s="7">
        <f>Load!E52481</f>
        <v>8</v>
      </c>
      <c r="G52480" s="18">
        <f>SUM(Load!F52481:AU52481)</f>
        <v>6421.7557300000008</v>
      </c>
      <c r="R52480" s="17">
        <f t="shared" si="2460"/>
        <v>8127.7790599999971</v>
      </c>
      <c r="S52480" s="6">
        <f t="shared" si="2461"/>
        <v>0</v>
      </c>
    </row>
    <row r="52481" spans="3:19" x14ac:dyDescent="0.25">
      <c r="C52481" s="7">
        <f>Load!C52482</f>
        <v>2020</v>
      </c>
      <c r="D52481" s="12">
        <f>Load!D52482</f>
        <v>44191</v>
      </c>
      <c r="E52481" s="8">
        <f t="shared" si="2459"/>
        <v>12</v>
      </c>
      <c r="F52481" s="7">
        <f>Load!E52482</f>
        <v>9</v>
      </c>
      <c r="G52481" s="18">
        <f>SUM(Load!F52482:AU52482)</f>
        <v>6649.0293999999994</v>
      </c>
      <c r="R52481" s="17">
        <f t="shared" si="2460"/>
        <v>8127.7790599999971</v>
      </c>
      <c r="S52481" s="6">
        <f t="shared" si="2461"/>
        <v>0</v>
      </c>
    </row>
    <row r="52482" spans="3:19" x14ac:dyDescent="0.25">
      <c r="C52482" s="7">
        <f>Load!C52483</f>
        <v>2020</v>
      </c>
      <c r="D52482" s="12">
        <f>Load!D52483</f>
        <v>44191</v>
      </c>
      <c r="E52482" s="8">
        <f t="shared" si="2459"/>
        <v>12</v>
      </c>
      <c r="F52482" s="7">
        <f>Load!E52483</f>
        <v>10</v>
      </c>
      <c r="G52482" s="18">
        <f>SUM(Load!F52483:AU52483)</f>
        <v>6722.3238200000005</v>
      </c>
      <c r="R52482" s="17">
        <f t="shared" si="2460"/>
        <v>8127.7790599999971</v>
      </c>
      <c r="S52482" s="6">
        <f t="shared" si="2461"/>
        <v>0</v>
      </c>
    </row>
    <row r="52483" spans="3:19" x14ac:dyDescent="0.25">
      <c r="C52483" s="7">
        <f>Load!C52484</f>
        <v>2020</v>
      </c>
      <c r="D52483" s="12">
        <f>Load!D52484</f>
        <v>44191</v>
      </c>
      <c r="E52483" s="8">
        <f t="shared" si="2459"/>
        <v>12</v>
      </c>
      <c r="F52483" s="7">
        <f>Load!E52484</f>
        <v>11</v>
      </c>
      <c r="G52483" s="18">
        <f>SUM(Load!F52484:AU52484)</f>
        <v>6821.1921700000021</v>
      </c>
      <c r="R52483" s="17">
        <f t="shared" si="2460"/>
        <v>8127.7790599999971</v>
      </c>
      <c r="S52483" s="6">
        <f t="shared" si="2461"/>
        <v>0</v>
      </c>
    </row>
    <row r="52484" spans="3:19" x14ac:dyDescent="0.25">
      <c r="C52484" s="7">
        <f>Load!C52485</f>
        <v>2020</v>
      </c>
      <c r="D52484" s="12">
        <f>Load!D52485</f>
        <v>44191</v>
      </c>
      <c r="E52484" s="8">
        <f t="shared" si="2459"/>
        <v>12</v>
      </c>
      <c r="F52484" s="7">
        <f>Load!E52485</f>
        <v>12</v>
      </c>
      <c r="G52484" s="18">
        <f>SUM(Load!F52485:AU52485)</f>
        <v>6921.7694200000014</v>
      </c>
      <c r="R52484" s="17">
        <f t="shared" si="2460"/>
        <v>8127.7790599999971</v>
      </c>
      <c r="S52484" s="6">
        <f t="shared" si="2461"/>
        <v>0</v>
      </c>
    </row>
    <row r="52485" spans="3:19" x14ac:dyDescent="0.25">
      <c r="C52485" s="7">
        <f>Load!C52486</f>
        <v>2020</v>
      </c>
      <c r="D52485" s="12">
        <f>Load!D52486</f>
        <v>44191</v>
      </c>
      <c r="E52485" s="8">
        <f t="shared" si="2459"/>
        <v>12</v>
      </c>
      <c r="F52485" s="7">
        <f>Load!E52486</f>
        <v>13</v>
      </c>
      <c r="G52485" s="18">
        <f>SUM(Load!F52486:AU52486)</f>
        <v>6913.3602300000011</v>
      </c>
      <c r="R52485" s="17">
        <f t="shared" si="2460"/>
        <v>8127.7790599999971</v>
      </c>
      <c r="S52485" s="6">
        <f t="shared" si="2461"/>
        <v>0</v>
      </c>
    </row>
    <row r="52486" spans="3:19" x14ac:dyDescent="0.25">
      <c r="C52486" s="7">
        <f>Load!C52487</f>
        <v>2020</v>
      </c>
      <c r="D52486" s="12">
        <f>Load!D52487</f>
        <v>44191</v>
      </c>
      <c r="E52486" s="8">
        <f t="shared" si="2459"/>
        <v>12</v>
      </c>
      <c r="F52486" s="7">
        <f>Load!E52487</f>
        <v>14</v>
      </c>
      <c r="G52486" s="18">
        <f>SUM(Load!F52487:AU52487)</f>
        <v>6926.3861400000014</v>
      </c>
      <c r="R52486" s="17">
        <f t="shared" si="2460"/>
        <v>8127.7790599999971</v>
      </c>
      <c r="S52486" s="6">
        <f t="shared" si="2461"/>
        <v>0</v>
      </c>
    </row>
    <row r="52487" spans="3:19" x14ac:dyDescent="0.25">
      <c r="C52487" s="7">
        <f>Load!C52488</f>
        <v>2020</v>
      </c>
      <c r="D52487" s="12">
        <f>Load!D52488</f>
        <v>44191</v>
      </c>
      <c r="E52487" s="8">
        <f t="shared" si="2459"/>
        <v>12</v>
      </c>
      <c r="F52487" s="7">
        <f>Load!E52488</f>
        <v>15</v>
      </c>
      <c r="G52487" s="18">
        <f>SUM(Load!F52488:AU52488)</f>
        <v>6926.9764400000004</v>
      </c>
      <c r="R52487" s="17">
        <f t="shared" si="2460"/>
        <v>8127.7790599999971</v>
      </c>
      <c r="S52487" s="6">
        <f t="shared" si="2461"/>
        <v>0</v>
      </c>
    </row>
    <row r="52488" spans="3:19" x14ac:dyDescent="0.25">
      <c r="C52488" s="7">
        <f>Load!C52489</f>
        <v>2020</v>
      </c>
      <c r="D52488" s="12">
        <f>Load!D52489</f>
        <v>44191</v>
      </c>
      <c r="E52488" s="8">
        <f t="shared" si="2459"/>
        <v>12</v>
      </c>
      <c r="F52488" s="7">
        <f>Load!E52489</f>
        <v>16</v>
      </c>
      <c r="G52488" s="18">
        <f>SUM(Load!F52489:AU52489)</f>
        <v>7003.317219999999</v>
      </c>
      <c r="R52488" s="17">
        <f t="shared" si="2460"/>
        <v>8127.7790599999971</v>
      </c>
      <c r="S52488" s="6">
        <f t="shared" si="2461"/>
        <v>0</v>
      </c>
    </row>
    <row r="52489" spans="3:19" x14ac:dyDescent="0.25">
      <c r="C52489" s="7">
        <f>Load!C52490</f>
        <v>2020</v>
      </c>
      <c r="D52489" s="12">
        <f>Load!D52490</f>
        <v>44191</v>
      </c>
      <c r="E52489" s="8">
        <f t="shared" si="2459"/>
        <v>12</v>
      </c>
      <c r="F52489" s="7">
        <f>Load!E52490</f>
        <v>17</v>
      </c>
      <c r="G52489" s="18">
        <f>SUM(Load!F52490:AU52490)</f>
        <v>7245.8433900000009</v>
      </c>
      <c r="R52489" s="17">
        <f t="shared" si="2460"/>
        <v>8127.7790599999971</v>
      </c>
      <c r="S52489" s="6">
        <f t="shared" si="2461"/>
        <v>0</v>
      </c>
    </row>
    <row r="52490" spans="3:19" x14ac:dyDescent="0.25">
      <c r="C52490" s="7">
        <f>Load!C52491</f>
        <v>2020</v>
      </c>
      <c r="D52490" s="12">
        <f>Load!D52491</f>
        <v>44191</v>
      </c>
      <c r="E52490" s="8">
        <f t="shared" ref="E52490:E52553" si="2462">MONTH(D52490)</f>
        <v>12</v>
      </c>
      <c r="F52490" s="7">
        <f>Load!E52491</f>
        <v>18</v>
      </c>
      <c r="G52490" s="18">
        <f>SUM(Load!F52491:AU52491)</f>
        <v>7461.666659999998</v>
      </c>
      <c r="R52490" s="17">
        <f t="shared" ref="R52490:R52553" si="2463">INDEX($K$9:$P$20,MATCH(E52490,$J$9:$J$20,0),MATCH(C52490,$K$8:$P$8,0))</f>
        <v>8127.7790599999971</v>
      </c>
      <c r="S52490" s="6">
        <f t="shared" ref="S52490:S52553" si="2464">IF(G52490&gt;=R52490,1,0)</f>
        <v>0</v>
      </c>
    </row>
    <row r="52491" spans="3:19" x14ac:dyDescent="0.25">
      <c r="C52491" s="7">
        <f>Load!C52492</f>
        <v>2020</v>
      </c>
      <c r="D52491" s="12">
        <f>Load!D52492</f>
        <v>44191</v>
      </c>
      <c r="E52491" s="8">
        <f t="shared" si="2462"/>
        <v>12</v>
      </c>
      <c r="F52491" s="7">
        <f>Load!E52492</f>
        <v>19</v>
      </c>
      <c r="G52491" s="18">
        <f>SUM(Load!F52492:AU52492)</f>
        <v>7325.8066299999991</v>
      </c>
      <c r="R52491" s="17">
        <f t="shared" si="2463"/>
        <v>8127.7790599999971</v>
      </c>
      <c r="S52491" s="6">
        <f t="shared" si="2464"/>
        <v>0</v>
      </c>
    </row>
    <row r="52492" spans="3:19" x14ac:dyDescent="0.25">
      <c r="C52492" s="7">
        <f>Load!C52493</f>
        <v>2020</v>
      </c>
      <c r="D52492" s="12">
        <f>Load!D52493</f>
        <v>44191</v>
      </c>
      <c r="E52492" s="8">
        <f t="shared" si="2462"/>
        <v>12</v>
      </c>
      <c r="F52492" s="7">
        <f>Load!E52493</f>
        <v>20</v>
      </c>
      <c r="G52492" s="18">
        <f>SUM(Load!F52493:AU52493)</f>
        <v>7146.3602199999996</v>
      </c>
      <c r="R52492" s="17">
        <f t="shared" si="2463"/>
        <v>8127.7790599999971</v>
      </c>
      <c r="S52492" s="6">
        <f t="shared" si="2464"/>
        <v>0</v>
      </c>
    </row>
    <row r="52493" spans="3:19" x14ac:dyDescent="0.25">
      <c r="C52493" s="7">
        <f>Load!C52494</f>
        <v>2020</v>
      </c>
      <c r="D52493" s="12">
        <f>Load!D52494</f>
        <v>44191</v>
      </c>
      <c r="E52493" s="8">
        <f t="shared" si="2462"/>
        <v>12</v>
      </c>
      <c r="F52493" s="7">
        <f>Load!E52494</f>
        <v>21</v>
      </c>
      <c r="G52493" s="18">
        <f>SUM(Load!F52494:AU52494)</f>
        <v>7076.1415900000011</v>
      </c>
      <c r="R52493" s="17">
        <f t="shared" si="2463"/>
        <v>8127.7790599999971</v>
      </c>
      <c r="S52493" s="6">
        <f t="shared" si="2464"/>
        <v>0</v>
      </c>
    </row>
    <row r="52494" spans="3:19" x14ac:dyDescent="0.25">
      <c r="C52494" s="7">
        <f>Load!C52495</f>
        <v>2020</v>
      </c>
      <c r="D52494" s="12">
        <f>Load!D52495</f>
        <v>44191</v>
      </c>
      <c r="E52494" s="8">
        <f t="shared" si="2462"/>
        <v>12</v>
      </c>
      <c r="F52494" s="7">
        <f>Load!E52495</f>
        <v>22</v>
      </c>
      <c r="G52494" s="18">
        <f>SUM(Load!F52495:AU52495)</f>
        <v>6893.3336799999997</v>
      </c>
      <c r="R52494" s="17">
        <f t="shared" si="2463"/>
        <v>8127.7790599999971</v>
      </c>
      <c r="S52494" s="6">
        <f t="shared" si="2464"/>
        <v>0</v>
      </c>
    </row>
    <row r="52495" spans="3:19" x14ac:dyDescent="0.25">
      <c r="C52495" s="7">
        <f>Load!C52496</f>
        <v>2020</v>
      </c>
      <c r="D52495" s="12">
        <f>Load!D52496</f>
        <v>44191</v>
      </c>
      <c r="E52495" s="8">
        <f t="shared" si="2462"/>
        <v>12</v>
      </c>
      <c r="F52495" s="7">
        <f>Load!E52496</f>
        <v>23</v>
      </c>
      <c r="G52495" s="18">
        <f>SUM(Load!F52496:AU52496)</f>
        <v>6676.2518600000021</v>
      </c>
      <c r="R52495" s="17">
        <f t="shared" si="2463"/>
        <v>8127.7790599999971</v>
      </c>
      <c r="S52495" s="6">
        <f t="shared" si="2464"/>
        <v>0</v>
      </c>
    </row>
    <row r="52496" spans="3:19" x14ac:dyDescent="0.25">
      <c r="C52496" s="7">
        <f>Load!C52497</f>
        <v>2020</v>
      </c>
      <c r="D52496" s="12">
        <f>Load!D52497</f>
        <v>44191</v>
      </c>
      <c r="E52496" s="8">
        <f t="shared" si="2462"/>
        <v>12</v>
      </c>
      <c r="F52496" s="7">
        <f>Load!E52497</f>
        <v>24</v>
      </c>
      <c r="G52496" s="18">
        <f>SUM(Load!F52497:AU52497)</f>
        <v>6468.3145499999991</v>
      </c>
      <c r="R52496" s="17">
        <f t="shared" si="2463"/>
        <v>8127.7790599999971</v>
      </c>
      <c r="S52496" s="6">
        <f t="shared" si="2464"/>
        <v>0</v>
      </c>
    </row>
    <row r="52497" spans="3:19" x14ac:dyDescent="0.25">
      <c r="C52497" s="7">
        <f>Load!C52498</f>
        <v>2020</v>
      </c>
      <c r="D52497" s="12">
        <f>Load!D52498</f>
        <v>44192</v>
      </c>
      <c r="E52497" s="8">
        <f t="shared" si="2462"/>
        <v>12</v>
      </c>
      <c r="F52497" s="7">
        <f>Load!E52498</f>
        <v>1</v>
      </c>
      <c r="G52497" s="18">
        <f>SUM(Load!F52498:AU52498)</f>
        <v>6315.3765000000003</v>
      </c>
      <c r="R52497" s="17">
        <f t="shared" si="2463"/>
        <v>8127.7790599999971</v>
      </c>
      <c r="S52497" s="6">
        <f t="shared" si="2464"/>
        <v>0</v>
      </c>
    </row>
    <row r="52498" spans="3:19" x14ac:dyDescent="0.25">
      <c r="C52498" s="7">
        <f>Load!C52499</f>
        <v>2020</v>
      </c>
      <c r="D52498" s="12">
        <f>Load!D52499</f>
        <v>44192</v>
      </c>
      <c r="E52498" s="8">
        <f t="shared" si="2462"/>
        <v>12</v>
      </c>
      <c r="F52498" s="7">
        <f>Load!E52499</f>
        <v>2</v>
      </c>
      <c r="G52498" s="18">
        <f>SUM(Load!F52499:AU52499)</f>
        <v>6176.6315500000001</v>
      </c>
      <c r="R52498" s="17">
        <f t="shared" si="2463"/>
        <v>8127.7790599999971</v>
      </c>
      <c r="S52498" s="6">
        <f t="shared" si="2464"/>
        <v>0</v>
      </c>
    </row>
    <row r="52499" spans="3:19" x14ac:dyDescent="0.25">
      <c r="C52499" s="7">
        <f>Load!C52500</f>
        <v>2020</v>
      </c>
      <c r="D52499" s="12">
        <f>Load!D52500</f>
        <v>44192</v>
      </c>
      <c r="E52499" s="8">
        <f t="shared" si="2462"/>
        <v>12</v>
      </c>
      <c r="F52499" s="7">
        <f>Load!E52500</f>
        <v>3</v>
      </c>
      <c r="G52499" s="18">
        <f>SUM(Load!F52500:AU52500)</f>
        <v>6108.1489999999976</v>
      </c>
      <c r="R52499" s="17">
        <f t="shared" si="2463"/>
        <v>8127.7790599999971</v>
      </c>
      <c r="S52499" s="6">
        <f t="shared" si="2464"/>
        <v>0</v>
      </c>
    </row>
    <row r="52500" spans="3:19" x14ac:dyDescent="0.25">
      <c r="C52500" s="7">
        <f>Load!C52501</f>
        <v>2020</v>
      </c>
      <c r="D52500" s="12">
        <f>Load!D52501</f>
        <v>44192</v>
      </c>
      <c r="E52500" s="8">
        <f t="shared" si="2462"/>
        <v>12</v>
      </c>
      <c r="F52500" s="7">
        <f>Load!E52501</f>
        <v>4</v>
      </c>
      <c r="G52500" s="18">
        <f>SUM(Load!F52501:AU52501)</f>
        <v>6074.0608199999997</v>
      </c>
      <c r="R52500" s="17">
        <f t="shared" si="2463"/>
        <v>8127.7790599999971</v>
      </c>
      <c r="S52500" s="6">
        <f t="shared" si="2464"/>
        <v>0</v>
      </c>
    </row>
    <row r="52501" spans="3:19" x14ac:dyDescent="0.25">
      <c r="C52501" s="7">
        <f>Load!C52502</f>
        <v>2020</v>
      </c>
      <c r="D52501" s="12">
        <f>Load!D52502</f>
        <v>44192</v>
      </c>
      <c r="E52501" s="8">
        <f t="shared" si="2462"/>
        <v>12</v>
      </c>
      <c r="F52501" s="7">
        <f>Load!E52502</f>
        <v>5</v>
      </c>
      <c r="G52501" s="18">
        <f>SUM(Load!F52502:AU52502)</f>
        <v>6074.6062500000007</v>
      </c>
      <c r="R52501" s="17">
        <f t="shared" si="2463"/>
        <v>8127.7790599999971</v>
      </c>
      <c r="S52501" s="6">
        <f t="shared" si="2464"/>
        <v>0</v>
      </c>
    </row>
    <row r="52502" spans="3:19" x14ac:dyDescent="0.25">
      <c r="C52502" s="7">
        <f>Load!C52503</f>
        <v>2020</v>
      </c>
      <c r="D52502" s="12">
        <f>Load!D52503</f>
        <v>44192</v>
      </c>
      <c r="E52502" s="8">
        <f t="shared" si="2462"/>
        <v>12</v>
      </c>
      <c r="F52502" s="7">
        <f>Load!E52503</f>
        <v>6</v>
      </c>
      <c r="G52502" s="18">
        <f>SUM(Load!F52503:AU52503)</f>
        <v>6113.5018499999996</v>
      </c>
      <c r="R52502" s="17">
        <f t="shared" si="2463"/>
        <v>8127.7790599999971</v>
      </c>
      <c r="S52502" s="6">
        <f t="shared" si="2464"/>
        <v>0</v>
      </c>
    </row>
    <row r="52503" spans="3:19" x14ac:dyDescent="0.25">
      <c r="C52503" s="7">
        <f>Load!C52504</f>
        <v>2020</v>
      </c>
      <c r="D52503" s="12">
        <f>Load!D52504</f>
        <v>44192</v>
      </c>
      <c r="E52503" s="8">
        <f t="shared" si="2462"/>
        <v>12</v>
      </c>
      <c r="F52503" s="7">
        <f>Load!E52504</f>
        <v>7</v>
      </c>
      <c r="G52503" s="18">
        <f>SUM(Load!F52504:AU52504)</f>
        <v>6173.7449199999992</v>
      </c>
      <c r="R52503" s="17">
        <f t="shared" si="2463"/>
        <v>8127.7790599999971</v>
      </c>
      <c r="S52503" s="6">
        <f t="shared" si="2464"/>
        <v>0</v>
      </c>
    </row>
    <row r="52504" spans="3:19" x14ac:dyDescent="0.25">
      <c r="C52504" s="7">
        <f>Load!C52505</f>
        <v>2020</v>
      </c>
      <c r="D52504" s="12">
        <f>Load!D52505</f>
        <v>44192</v>
      </c>
      <c r="E52504" s="8">
        <f t="shared" si="2462"/>
        <v>12</v>
      </c>
      <c r="F52504" s="7">
        <f>Load!E52505</f>
        <v>8</v>
      </c>
      <c r="G52504" s="18">
        <f>SUM(Load!F52505:AU52505)</f>
        <v>6384.6163199999983</v>
      </c>
      <c r="R52504" s="17">
        <f t="shared" si="2463"/>
        <v>8127.7790599999971</v>
      </c>
      <c r="S52504" s="6">
        <f t="shared" si="2464"/>
        <v>0</v>
      </c>
    </row>
    <row r="52505" spans="3:19" x14ac:dyDescent="0.25">
      <c r="C52505" s="7">
        <f>Load!C52506</f>
        <v>2020</v>
      </c>
      <c r="D52505" s="12">
        <f>Load!D52506</f>
        <v>44192</v>
      </c>
      <c r="E52505" s="8">
        <f t="shared" si="2462"/>
        <v>12</v>
      </c>
      <c r="F52505" s="7">
        <f>Load!E52506</f>
        <v>9</v>
      </c>
      <c r="G52505" s="18">
        <f>SUM(Load!F52506:AU52506)</f>
        <v>6599.4268000000011</v>
      </c>
      <c r="R52505" s="17">
        <f t="shared" si="2463"/>
        <v>8127.7790599999971</v>
      </c>
      <c r="S52505" s="6">
        <f t="shared" si="2464"/>
        <v>0</v>
      </c>
    </row>
    <row r="52506" spans="3:19" x14ac:dyDescent="0.25">
      <c r="C52506" s="7">
        <f>Load!C52507</f>
        <v>2020</v>
      </c>
      <c r="D52506" s="12">
        <f>Load!D52507</f>
        <v>44192</v>
      </c>
      <c r="E52506" s="8">
        <f t="shared" si="2462"/>
        <v>12</v>
      </c>
      <c r="F52506" s="7">
        <f>Load!E52507</f>
        <v>10</v>
      </c>
      <c r="G52506" s="18">
        <f>SUM(Load!F52507:AU52507)</f>
        <v>6714.0211600000002</v>
      </c>
      <c r="R52506" s="17">
        <f t="shared" si="2463"/>
        <v>8127.7790599999971</v>
      </c>
      <c r="S52506" s="6">
        <f t="shared" si="2464"/>
        <v>0</v>
      </c>
    </row>
    <row r="52507" spans="3:19" x14ac:dyDescent="0.25">
      <c r="C52507" s="7">
        <f>Load!C52508</f>
        <v>2020</v>
      </c>
      <c r="D52507" s="12">
        <f>Load!D52508</f>
        <v>44192</v>
      </c>
      <c r="E52507" s="8">
        <f t="shared" si="2462"/>
        <v>12</v>
      </c>
      <c r="F52507" s="7">
        <f>Load!E52508</f>
        <v>11</v>
      </c>
      <c r="G52507" s="18">
        <f>SUM(Load!F52508:AU52508)</f>
        <v>6829.9438700000001</v>
      </c>
      <c r="R52507" s="17">
        <f t="shared" si="2463"/>
        <v>8127.7790599999971</v>
      </c>
      <c r="S52507" s="6">
        <f t="shared" si="2464"/>
        <v>0</v>
      </c>
    </row>
    <row r="52508" spans="3:19" x14ac:dyDescent="0.25">
      <c r="C52508" s="7">
        <f>Load!C52509</f>
        <v>2020</v>
      </c>
      <c r="D52508" s="12">
        <f>Load!D52509</f>
        <v>44192</v>
      </c>
      <c r="E52508" s="8">
        <f t="shared" si="2462"/>
        <v>12</v>
      </c>
      <c r="F52508" s="7">
        <f>Load!E52509</f>
        <v>12</v>
      </c>
      <c r="G52508" s="18">
        <f>SUM(Load!F52509:AU52509)</f>
        <v>6956.3892999999989</v>
      </c>
      <c r="R52508" s="17">
        <f t="shared" si="2463"/>
        <v>8127.7790599999971</v>
      </c>
      <c r="S52508" s="6">
        <f t="shared" si="2464"/>
        <v>0</v>
      </c>
    </row>
    <row r="52509" spans="3:19" x14ac:dyDescent="0.25">
      <c r="C52509" s="7">
        <f>Load!C52510</f>
        <v>2020</v>
      </c>
      <c r="D52509" s="12">
        <f>Load!D52510</f>
        <v>44192</v>
      </c>
      <c r="E52509" s="8">
        <f t="shared" si="2462"/>
        <v>12</v>
      </c>
      <c r="F52509" s="7">
        <f>Load!E52510</f>
        <v>13</v>
      </c>
      <c r="G52509" s="18">
        <f>SUM(Load!F52510:AU52510)</f>
        <v>7032.9280000000017</v>
      </c>
      <c r="R52509" s="17">
        <f t="shared" si="2463"/>
        <v>8127.7790599999971</v>
      </c>
      <c r="S52509" s="6">
        <f t="shared" si="2464"/>
        <v>0</v>
      </c>
    </row>
    <row r="52510" spans="3:19" x14ac:dyDescent="0.25">
      <c r="C52510" s="7">
        <f>Load!C52511</f>
        <v>2020</v>
      </c>
      <c r="D52510" s="12">
        <f>Load!D52511</f>
        <v>44192</v>
      </c>
      <c r="E52510" s="8">
        <f t="shared" si="2462"/>
        <v>12</v>
      </c>
      <c r="F52510" s="7">
        <f>Load!E52511</f>
        <v>14</v>
      </c>
      <c r="G52510" s="18">
        <f>SUM(Load!F52511:AU52511)</f>
        <v>7034.5276800000001</v>
      </c>
      <c r="R52510" s="17">
        <f t="shared" si="2463"/>
        <v>8127.7790599999971</v>
      </c>
      <c r="S52510" s="6">
        <f t="shared" si="2464"/>
        <v>0</v>
      </c>
    </row>
    <row r="52511" spans="3:19" x14ac:dyDescent="0.25">
      <c r="C52511" s="7">
        <f>Load!C52512</f>
        <v>2020</v>
      </c>
      <c r="D52511" s="12">
        <f>Load!D52512</f>
        <v>44192</v>
      </c>
      <c r="E52511" s="8">
        <f t="shared" si="2462"/>
        <v>12</v>
      </c>
      <c r="F52511" s="7">
        <f>Load!E52512</f>
        <v>15</v>
      </c>
      <c r="G52511" s="18">
        <f>SUM(Load!F52512:AU52512)</f>
        <v>7063.7132099999999</v>
      </c>
      <c r="R52511" s="17">
        <f t="shared" si="2463"/>
        <v>8127.7790599999971</v>
      </c>
      <c r="S52511" s="6">
        <f t="shared" si="2464"/>
        <v>0</v>
      </c>
    </row>
    <row r="52512" spans="3:19" x14ac:dyDescent="0.25">
      <c r="C52512" s="7">
        <f>Load!C52513</f>
        <v>2020</v>
      </c>
      <c r="D52512" s="12">
        <f>Load!D52513</f>
        <v>44192</v>
      </c>
      <c r="E52512" s="8">
        <f t="shared" si="2462"/>
        <v>12</v>
      </c>
      <c r="F52512" s="7">
        <f>Load!E52513</f>
        <v>16</v>
      </c>
      <c r="G52512" s="18">
        <f>SUM(Load!F52513:AU52513)</f>
        <v>7133.0179699999999</v>
      </c>
      <c r="R52512" s="17">
        <f t="shared" si="2463"/>
        <v>8127.7790599999971</v>
      </c>
      <c r="S52512" s="6">
        <f t="shared" si="2464"/>
        <v>0</v>
      </c>
    </row>
    <row r="52513" spans="3:19" x14ac:dyDescent="0.25">
      <c r="C52513" s="7">
        <f>Load!C52514</f>
        <v>2020</v>
      </c>
      <c r="D52513" s="12">
        <f>Load!D52514</f>
        <v>44192</v>
      </c>
      <c r="E52513" s="8">
        <f t="shared" si="2462"/>
        <v>12</v>
      </c>
      <c r="F52513" s="7">
        <f>Load!E52514</f>
        <v>17</v>
      </c>
      <c r="G52513" s="18">
        <f>SUM(Load!F52514:AU52514)</f>
        <v>7438.9884300000012</v>
      </c>
      <c r="R52513" s="17">
        <f t="shared" si="2463"/>
        <v>8127.7790599999971</v>
      </c>
      <c r="S52513" s="6">
        <f t="shared" si="2464"/>
        <v>0</v>
      </c>
    </row>
    <row r="52514" spans="3:19" x14ac:dyDescent="0.25">
      <c r="C52514" s="7">
        <f>Load!C52515</f>
        <v>2020</v>
      </c>
      <c r="D52514" s="12">
        <f>Load!D52515</f>
        <v>44192</v>
      </c>
      <c r="E52514" s="8">
        <f t="shared" si="2462"/>
        <v>12</v>
      </c>
      <c r="F52514" s="7">
        <f>Load!E52515</f>
        <v>18</v>
      </c>
      <c r="G52514" s="18">
        <f>SUM(Load!F52515:AU52515)</f>
        <v>7702.8402299999989</v>
      </c>
      <c r="R52514" s="17">
        <f t="shared" si="2463"/>
        <v>8127.7790599999971</v>
      </c>
      <c r="S52514" s="6">
        <f t="shared" si="2464"/>
        <v>0</v>
      </c>
    </row>
    <row r="52515" spans="3:19" x14ac:dyDescent="0.25">
      <c r="C52515" s="7">
        <f>Load!C52516</f>
        <v>2020</v>
      </c>
      <c r="D52515" s="12">
        <f>Load!D52516</f>
        <v>44192</v>
      </c>
      <c r="E52515" s="8">
        <f t="shared" si="2462"/>
        <v>12</v>
      </c>
      <c r="F52515" s="7">
        <f>Load!E52516</f>
        <v>19</v>
      </c>
      <c r="G52515" s="18">
        <f>SUM(Load!F52516:AU52516)</f>
        <v>7566.8485100000025</v>
      </c>
      <c r="R52515" s="17">
        <f t="shared" si="2463"/>
        <v>8127.7790599999971</v>
      </c>
      <c r="S52515" s="6">
        <f t="shared" si="2464"/>
        <v>0</v>
      </c>
    </row>
    <row r="52516" spans="3:19" x14ac:dyDescent="0.25">
      <c r="C52516" s="7">
        <f>Load!C52517</f>
        <v>2020</v>
      </c>
      <c r="D52516" s="12">
        <f>Load!D52517</f>
        <v>44192</v>
      </c>
      <c r="E52516" s="8">
        <f t="shared" si="2462"/>
        <v>12</v>
      </c>
      <c r="F52516" s="7">
        <f>Load!E52517</f>
        <v>20</v>
      </c>
      <c r="G52516" s="18">
        <f>SUM(Load!F52517:AU52517)</f>
        <v>7404.0440699999999</v>
      </c>
      <c r="R52516" s="17">
        <f t="shared" si="2463"/>
        <v>8127.7790599999971</v>
      </c>
      <c r="S52516" s="6">
        <f t="shared" si="2464"/>
        <v>0</v>
      </c>
    </row>
    <row r="52517" spans="3:19" x14ac:dyDescent="0.25">
      <c r="C52517" s="7">
        <f>Load!C52518</f>
        <v>2020</v>
      </c>
      <c r="D52517" s="12">
        <f>Load!D52518</f>
        <v>44192</v>
      </c>
      <c r="E52517" s="8">
        <f t="shared" si="2462"/>
        <v>12</v>
      </c>
      <c r="F52517" s="7">
        <f>Load!E52518</f>
        <v>21</v>
      </c>
      <c r="G52517" s="18">
        <f>SUM(Load!F52518:AU52518)</f>
        <v>7209.0795100000005</v>
      </c>
      <c r="R52517" s="17">
        <f t="shared" si="2463"/>
        <v>8127.7790599999971</v>
      </c>
      <c r="S52517" s="6">
        <f t="shared" si="2464"/>
        <v>0</v>
      </c>
    </row>
    <row r="52518" spans="3:19" x14ac:dyDescent="0.25">
      <c r="C52518" s="7">
        <f>Load!C52519</f>
        <v>2020</v>
      </c>
      <c r="D52518" s="12">
        <f>Load!D52519</f>
        <v>44192</v>
      </c>
      <c r="E52518" s="8">
        <f t="shared" si="2462"/>
        <v>12</v>
      </c>
      <c r="F52518" s="7">
        <f>Load!E52519</f>
        <v>22</v>
      </c>
      <c r="G52518" s="18">
        <f>SUM(Load!F52519:AU52519)</f>
        <v>7018.3399200000003</v>
      </c>
      <c r="R52518" s="17">
        <f t="shared" si="2463"/>
        <v>8127.7790599999971</v>
      </c>
      <c r="S52518" s="6">
        <f t="shared" si="2464"/>
        <v>0</v>
      </c>
    </row>
    <row r="52519" spans="3:19" x14ac:dyDescent="0.25">
      <c r="C52519" s="7">
        <f>Load!C52520</f>
        <v>2020</v>
      </c>
      <c r="D52519" s="12">
        <f>Load!D52520</f>
        <v>44192</v>
      </c>
      <c r="E52519" s="8">
        <f t="shared" si="2462"/>
        <v>12</v>
      </c>
      <c r="F52519" s="7">
        <f>Load!E52520</f>
        <v>23</v>
      </c>
      <c r="G52519" s="18">
        <f>SUM(Load!F52520:AU52520)</f>
        <v>6811.0092100000002</v>
      </c>
      <c r="R52519" s="17">
        <f t="shared" si="2463"/>
        <v>8127.7790599999971</v>
      </c>
      <c r="S52519" s="6">
        <f t="shared" si="2464"/>
        <v>0</v>
      </c>
    </row>
    <row r="52520" spans="3:19" x14ac:dyDescent="0.25">
      <c r="C52520" s="7">
        <f>Load!C52521</f>
        <v>2020</v>
      </c>
      <c r="D52520" s="12">
        <f>Load!D52521</f>
        <v>44192</v>
      </c>
      <c r="E52520" s="8">
        <f t="shared" si="2462"/>
        <v>12</v>
      </c>
      <c r="F52520" s="7">
        <f>Load!E52521</f>
        <v>24</v>
      </c>
      <c r="G52520" s="18">
        <f>SUM(Load!F52521:AU52521)</f>
        <v>6580.6612700000014</v>
      </c>
      <c r="R52520" s="17">
        <f t="shared" si="2463"/>
        <v>8127.7790599999971</v>
      </c>
      <c r="S52520" s="6">
        <f t="shared" si="2464"/>
        <v>0</v>
      </c>
    </row>
    <row r="52521" spans="3:19" x14ac:dyDescent="0.25">
      <c r="C52521" s="7">
        <f>Load!C52522</f>
        <v>2020</v>
      </c>
      <c r="D52521" s="12">
        <f>Load!D52522</f>
        <v>44193</v>
      </c>
      <c r="E52521" s="8">
        <f t="shared" si="2462"/>
        <v>12</v>
      </c>
      <c r="F52521" s="7">
        <f>Load!E52522</f>
        <v>1</v>
      </c>
      <c r="G52521" s="18">
        <f>SUM(Load!F52522:AU52522)</f>
        <v>6424.2809799999995</v>
      </c>
      <c r="R52521" s="17">
        <f t="shared" si="2463"/>
        <v>8127.7790599999971</v>
      </c>
      <c r="S52521" s="6">
        <f t="shared" si="2464"/>
        <v>0</v>
      </c>
    </row>
    <row r="52522" spans="3:19" x14ac:dyDescent="0.25">
      <c r="C52522" s="7">
        <f>Load!C52523</f>
        <v>2020</v>
      </c>
      <c r="D52522" s="12">
        <f>Load!D52523</f>
        <v>44193</v>
      </c>
      <c r="E52522" s="8">
        <f t="shared" si="2462"/>
        <v>12</v>
      </c>
      <c r="F52522" s="7">
        <f>Load!E52523</f>
        <v>2</v>
      </c>
      <c r="G52522" s="18">
        <f>SUM(Load!F52523:AU52523)</f>
        <v>6348.5938299999998</v>
      </c>
      <c r="R52522" s="17">
        <f t="shared" si="2463"/>
        <v>8127.7790599999971</v>
      </c>
      <c r="S52522" s="6">
        <f t="shared" si="2464"/>
        <v>0</v>
      </c>
    </row>
    <row r="52523" spans="3:19" x14ac:dyDescent="0.25">
      <c r="C52523" s="7">
        <f>Load!C52524</f>
        <v>2020</v>
      </c>
      <c r="D52523" s="12">
        <f>Load!D52524</f>
        <v>44193</v>
      </c>
      <c r="E52523" s="8">
        <f t="shared" si="2462"/>
        <v>12</v>
      </c>
      <c r="F52523" s="7">
        <f>Load!E52524</f>
        <v>3</v>
      </c>
      <c r="G52523" s="18">
        <f>SUM(Load!F52524:AU52524)</f>
        <v>6306.1364600000034</v>
      </c>
      <c r="R52523" s="17">
        <f t="shared" si="2463"/>
        <v>8127.7790599999971</v>
      </c>
      <c r="S52523" s="6">
        <f t="shared" si="2464"/>
        <v>0</v>
      </c>
    </row>
    <row r="52524" spans="3:19" x14ac:dyDescent="0.25">
      <c r="C52524" s="7">
        <f>Load!C52525</f>
        <v>2020</v>
      </c>
      <c r="D52524" s="12">
        <f>Load!D52525</f>
        <v>44193</v>
      </c>
      <c r="E52524" s="8">
        <f t="shared" si="2462"/>
        <v>12</v>
      </c>
      <c r="F52524" s="7">
        <f>Load!E52525</f>
        <v>4</v>
      </c>
      <c r="G52524" s="18">
        <f>SUM(Load!F52525:AU52525)</f>
        <v>6299.0280099999973</v>
      </c>
      <c r="R52524" s="17">
        <f t="shared" si="2463"/>
        <v>8127.7790599999971</v>
      </c>
      <c r="S52524" s="6">
        <f t="shared" si="2464"/>
        <v>0</v>
      </c>
    </row>
    <row r="52525" spans="3:19" x14ac:dyDescent="0.25">
      <c r="C52525" s="7">
        <f>Load!C52526</f>
        <v>2020</v>
      </c>
      <c r="D52525" s="12">
        <f>Load!D52526</f>
        <v>44193</v>
      </c>
      <c r="E52525" s="8">
        <f t="shared" si="2462"/>
        <v>12</v>
      </c>
      <c r="F52525" s="7">
        <f>Load!E52526</f>
        <v>5</v>
      </c>
      <c r="G52525" s="18">
        <f>SUM(Load!F52526:AU52526)</f>
        <v>6319.4474700000001</v>
      </c>
      <c r="R52525" s="17">
        <f t="shared" si="2463"/>
        <v>8127.7790599999971</v>
      </c>
      <c r="S52525" s="6">
        <f t="shared" si="2464"/>
        <v>0</v>
      </c>
    </row>
    <row r="52526" spans="3:19" x14ac:dyDescent="0.25">
      <c r="C52526" s="7">
        <f>Load!C52527</f>
        <v>2020</v>
      </c>
      <c r="D52526" s="12">
        <f>Load!D52527</f>
        <v>44193</v>
      </c>
      <c r="E52526" s="8">
        <f t="shared" si="2462"/>
        <v>12</v>
      </c>
      <c r="F52526" s="7">
        <f>Load!E52527</f>
        <v>6</v>
      </c>
      <c r="G52526" s="18">
        <f>SUM(Load!F52527:AU52527)</f>
        <v>6391.9406500000014</v>
      </c>
      <c r="R52526" s="17">
        <f t="shared" si="2463"/>
        <v>8127.7790599999971</v>
      </c>
      <c r="S52526" s="6">
        <f t="shared" si="2464"/>
        <v>0</v>
      </c>
    </row>
    <row r="52527" spans="3:19" x14ac:dyDescent="0.25">
      <c r="C52527" s="7">
        <f>Load!C52528</f>
        <v>2020</v>
      </c>
      <c r="D52527" s="12">
        <f>Load!D52528</f>
        <v>44193</v>
      </c>
      <c r="E52527" s="8">
        <f t="shared" si="2462"/>
        <v>12</v>
      </c>
      <c r="F52527" s="7">
        <f>Load!E52528</f>
        <v>7</v>
      </c>
      <c r="G52527" s="18">
        <f>SUM(Load!F52528:AU52528)</f>
        <v>6580.3291299999983</v>
      </c>
      <c r="R52527" s="17">
        <f t="shared" si="2463"/>
        <v>8127.7790599999971</v>
      </c>
      <c r="S52527" s="6">
        <f t="shared" si="2464"/>
        <v>0</v>
      </c>
    </row>
    <row r="52528" spans="3:19" x14ac:dyDescent="0.25">
      <c r="C52528" s="7">
        <f>Load!C52529</f>
        <v>2020</v>
      </c>
      <c r="D52528" s="12">
        <f>Load!D52529</f>
        <v>44193</v>
      </c>
      <c r="E52528" s="8">
        <f t="shared" si="2462"/>
        <v>12</v>
      </c>
      <c r="F52528" s="7">
        <f>Load!E52529</f>
        <v>8</v>
      </c>
      <c r="G52528" s="18">
        <f>SUM(Load!F52529:AU52529)</f>
        <v>6877.9896900000012</v>
      </c>
      <c r="R52528" s="17">
        <f t="shared" si="2463"/>
        <v>8127.7790599999971</v>
      </c>
      <c r="S52528" s="6">
        <f t="shared" si="2464"/>
        <v>0</v>
      </c>
    </row>
    <row r="52529" spans="3:19" x14ac:dyDescent="0.25">
      <c r="C52529" s="7">
        <f>Load!C52530</f>
        <v>2020</v>
      </c>
      <c r="D52529" s="12">
        <f>Load!D52530</f>
        <v>44193</v>
      </c>
      <c r="E52529" s="8">
        <f t="shared" si="2462"/>
        <v>12</v>
      </c>
      <c r="F52529" s="7">
        <f>Load!E52530</f>
        <v>9</v>
      </c>
      <c r="G52529" s="18">
        <f>SUM(Load!F52530:AU52530)</f>
        <v>7118.5709800000013</v>
      </c>
      <c r="R52529" s="17">
        <f t="shared" si="2463"/>
        <v>8127.7790599999971</v>
      </c>
      <c r="S52529" s="6">
        <f t="shared" si="2464"/>
        <v>0</v>
      </c>
    </row>
    <row r="52530" spans="3:19" x14ac:dyDescent="0.25">
      <c r="C52530" s="7">
        <f>Load!C52531</f>
        <v>2020</v>
      </c>
      <c r="D52530" s="12">
        <f>Load!D52531</f>
        <v>44193</v>
      </c>
      <c r="E52530" s="8">
        <f t="shared" si="2462"/>
        <v>12</v>
      </c>
      <c r="F52530" s="7">
        <f>Load!E52531</f>
        <v>10</v>
      </c>
      <c r="G52530" s="18">
        <f>SUM(Load!F52531:AU52531)</f>
        <v>7201.1899300000014</v>
      </c>
      <c r="R52530" s="17">
        <f t="shared" si="2463"/>
        <v>8127.7790599999971</v>
      </c>
      <c r="S52530" s="6">
        <f t="shared" si="2464"/>
        <v>0</v>
      </c>
    </row>
    <row r="52531" spans="3:19" x14ac:dyDescent="0.25">
      <c r="C52531" s="7">
        <f>Load!C52532</f>
        <v>2020</v>
      </c>
      <c r="D52531" s="12">
        <f>Load!D52532</f>
        <v>44193</v>
      </c>
      <c r="E52531" s="8">
        <f t="shared" si="2462"/>
        <v>12</v>
      </c>
      <c r="F52531" s="7">
        <f>Load!E52532</f>
        <v>11</v>
      </c>
      <c r="G52531" s="18">
        <f>SUM(Load!F52532:AU52532)</f>
        <v>7292.2381999999998</v>
      </c>
      <c r="R52531" s="17">
        <f t="shared" si="2463"/>
        <v>8127.7790599999971</v>
      </c>
      <c r="S52531" s="6">
        <f t="shared" si="2464"/>
        <v>0</v>
      </c>
    </row>
    <row r="52532" spans="3:19" x14ac:dyDescent="0.25">
      <c r="C52532" s="7">
        <f>Load!C52533</f>
        <v>2020</v>
      </c>
      <c r="D52532" s="12">
        <f>Load!D52533</f>
        <v>44193</v>
      </c>
      <c r="E52532" s="8">
        <f t="shared" si="2462"/>
        <v>12</v>
      </c>
      <c r="F52532" s="7">
        <f>Load!E52533</f>
        <v>12</v>
      </c>
      <c r="G52532" s="18">
        <f>SUM(Load!F52533:AU52533)</f>
        <v>7308.0936399999991</v>
      </c>
      <c r="R52532" s="17">
        <f t="shared" si="2463"/>
        <v>8127.7790599999971</v>
      </c>
      <c r="S52532" s="6">
        <f t="shared" si="2464"/>
        <v>0</v>
      </c>
    </row>
    <row r="52533" spans="3:19" x14ac:dyDescent="0.25">
      <c r="C52533" s="7">
        <f>Load!C52534</f>
        <v>2020</v>
      </c>
      <c r="D52533" s="12">
        <f>Load!D52534</f>
        <v>44193</v>
      </c>
      <c r="E52533" s="8">
        <f t="shared" si="2462"/>
        <v>12</v>
      </c>
      <c r="F52533" s="7">
        <f>Load!E52534</f>
        <v>13</v>
      </c>
      <c r="G52533" s="18">
        <f>SUM(Load!F52534:AU52534)</f>
        <v>7301.4521700000005</v>
      </c>
      <c r="R52533" s="17">
        <f t="shared" si="2463"/>
        <v>8127.7790599999971</v>
      </c>
      <c r="S52533" s="6">
        <f t="shared" si="2464"/>
        <v>0</v>
      </c>
    </row>
    <row r="52534" spans="3:19" x14ac:dyDescent="0.25">
      <c r="C52534" s="7">
        <f>Load!C52535</f>
        <v>2020</v>
      </c>
      <c r="D52534" s="12">
        <f>Load!D52535</f>
        <v>44193</v>
      </c>
      <c r="E52534" s="8">
        <f t="shared" si="2462"/>
        <v>12</v>
      </c>
      <c r="F52534" s="7">
        <f>Load!E52535</f>
        <v>14</v>
      </c>
      <c r="G52534" s="18">
        <f>SUM(Load!F52535:AU52535)</f>
        <v>7261.8135599999987</v>
      </c>
      <c r="R52534" s="17">
        <f t="shared" si="2463"/>
        <v>8127.7790599999971</v>
      </c>
      <c r="S52534" s="6">
        <f t="shared" si="2464"/>
        <v>0</v>
      </c>
    </row>
    <row r="52535" spans="3:19" x14ac:dyDescent="0.25">
      <c r="C52535" s="7">
        <f>Load!C52536</f>
        <v>2020</v>
      </c>
      <c r="D52535" s="12">
        <f>Load!D52536</f>
        <v>44193</v>
      </c>
      <c r="E52535" s="8">
        <f t="shared" si="2462"/>
        <v>12</v>
      </c>
      <c r="F52535" s="7">
        <f>Load!E52536</f>
        <v>15</v>
      </c>
      <c r="G52535" s="18">
        <f>SUM(Load!F52536:AU52536)</f>
        <v>7231.5984700000008</v>
      </c>
      <c r="R52535" s="17">
        <f t="shared" si="2463"/>
        <v>8127.7790599999971</v>
      </c>
      <c r="S52535" s="6">
        <f t="shared" si="2464"/>
        <v>0</v>
      </c>
    </row>
    <row r="52536" spans="3:19" x14ac:dyDescent="0.25">
      <c r="C52536" s="7">
        <f>Load!C52537</f>
        <v>2020</v>
      </c>
      <c r="D52536" s="12">
        <f>Load!D52537</f>
        <v>44193</v>
      </c>
      <c r="E52536" s="8">
        <f t="shared" si="2462"/>
        <v>12</v>
      </c>
      <c r="F52536" s="7">
        <f>Load!E52537</f>
        <v>16</v>
      </c>
      <c r="G52536" s="18">
        <f>SUM(Load!F52537:AU52537)</f>
        <v>7258.1600199999993</v>
      </c>
      <c r="R52536" s="17">
        <f t="shared" si="2463"/>
        <v>8127.7790599999971</v>
      </c>
      <c r="S52536" s="6">
        <f t="shared" si="2464"/>
        <v>0</v>
      </c>
    </row>
    <row r="52537" spans="3:19" x14ac:dyDescent="0.25">
      <c r="C52537" s="7">
        <f>Load!C52538</f>
        <v>2020</v>
      </c>
      <c r="D52537" s="12">
        <f>Load!D52538</f>
        <v>44193</v>
      </c>
      <c r="E52537" s="8">
        <f t="shared" si="2462"/>
        <v>12</v>
      </c>
      <c r="F52537" s="7">
        <f>Load!E52538</f>
        <v>17</v>
      </c>
      <c r="G52537" s="18">
        <f>SUM(Load!F52538:AU52538)</f>
        <v>7559.8376300000009</v>
      </c>
      <c r="R52537" s="17">
        <f t="shared" si="2463"/>
        <v>8127.7790599999971</v>
      </c>
      <c r="S52537" s="6">
        <f t="shared" si="2464"/>
        <v>0</v>
      </c>
    </row>
    <row r="52538" spans="3:19" x14ac:dyDescent="0.25">
      <c r="C52538" s="7">
        <f>Load!C52539</f>
        <v>2020</v>
      </c>
      <c r="D52538" s="12">
        <f>Load!D52539</f>
        <v>44193</v>
      </c>
      <c r="E52538" s="8">
        <f t="shared" si="2462"/>
        <v>12</v>
      </c>
      <c r="F52538" s="7">
        <f>Load!E52539</f>
        <v>18</v>
      </c>
      <c r="G52538" s="18">
        <f>SUM(Load!F52539:AU52539)</f>
        <v>7866.1075599999995</v>
      </c>
      <c r="R52538" s="17">
        <f t="shared" si="2463"/>
        <v>8127.7790599999971</v>
      </c>
      <c r="S52538" s="6">
        <f t="shared" si="2464"/>
        <v>0</v>
      </c>
    </row>
    <row r="52539" spans="3:19" x14ac:dyDescent="0.25">
      <c r="C52539" s="7">
        <f>Load!C52540</f>
        <v>2020</v>
      </c>
      <c r="D52539" s="12">
        <f>Load!D52540</f>
        <v>44193</v>
      </c>
      <c r="E52539" s="8">
        <f t="shared" si="2462"/>
        <v>12</v>
      </c>
      <c r="F52539" s="7">
        <f>Load!E52540</f>
        <v>19</v>
      </c>
      <c r="G52539" s="18">
        <f>SUM(Load!F52540:AU52540)</f>
        <v>7682.1050600000017</v>
      </c>
      <c r="R52539" s="17">
        <f t="shared" si="2463"/>
        <v>8127.7790599999971</v>
      </c>
      <c r="S52539" s="6">
        <f t="shared" si="2464"/>
        <v>0</v>
      </c>
    </row>
    <row r="52540" spans="3:19" x14ac:dyDescent="0.25">
      <c r="C52540" s="7">
        <f>Load!C52541</f>
        <v>2020</v>
      </c>
      <c r="D52540" s="12">
        <f>Load!D52541</f>
        <v>44193</v>
      </c>
      <c r="E52540" s="8">
        <f t="shared" si="2462"/>
        <v>12</v>
      </c>
      <c r="F52540" s="7">
        <f>Load!E52541</f>
        <v>20</v>
      </c>
      <c r="G52540" s="18">
        <f>SUM(Load!F52541:AU52541)</f>
        <v>7544.7693900000013</v>
      </c>
      <c r="R52540" s="17">
        <f t="shared" si="2463"/>
        <v>8127.7790599999971</v>
      </c>
      <c r="S52540" s="6">
        <f t="shared" si="2464"/>
        <v>0</v>
      </c>
    </row>
    <row r="52541" spans="3:19" x14ac:dyDescent="0.25">
      <c r="C52541" s="7">
        <f>Load!C52542</f>
        <v>2020</v>
      </c>
      <c r="D52541" s="12">
        <f>Load!D52542</f>
        <v>44193</v>
      </c>
      <c r="E52541" s="8">
        <f t="shared" si="2462"/>
        <v>12</v>
      </c>
      <c r="F52541" s="7">
        <f>Load!E52542</f>
        <v>21</v>
      </c>
      <c r="G52541" s="18">
        <f>SUM(Load!F52542:AU52542)</f>
        <v>7368.0691400000005</v>
      </c>
      <c r="R52541" s="17">
        <f t="shared" si="2463"/>
        <v>8127.7790599999971</v>
      </c>
      <c r="S52541" s="6">
        <f t="shared" si="2464"/>
        <v>0</v>
      </c>
    </row>
    <row r="52542" spans="3:19" x14ac:dyDescent="0.25">
      <c r="C52542" s="7">
        <f>Load!C52543</f>
        <v>2020</v>
      </c>
      <c r="D52542" s="12">
        <f>Load!D52543</f>
        <v>44193</v>
      </c>
      <c r="E52542" s="8">
        <f t="shared" si="2462"/>
        <v>12</v>
      </c>
      <c r="F52542" s="7">
        <f>Load!E52543</f>
        <v>22</v>
      </c>
      <c r="G52542" s="18">
        <f>SUM(Load!F52543:AU52543)</f>
        <v>7145.1412400000008</v>
      </c>
      <c r="R52542" s="17">
        <f t="shared" si="2463"/>
        <v>8127.7790599999971</v>
      </c>
      <c r="S52542" s="6">
        <f t="shared" si="2464"/>
        <v>0</v>
      </c>
    </row>
    <row r="52543" spans="3:19" x14ac:dyDescent="0.25">
      <c r="C52543" s="7">
        <f>Load!C52544</f>
        <v>2020</v>
      </c>
      <c r="D52543" s="12">
        <f>Load!D52544</f>
        <v>44193</v>
      </c>
      <c r="E52543" s="8">
        <f t="shared" si="2462"/>
        <v>12</v>
      </c>
      <c r="F52543" s="7">
        <f>Load!E52544</f>
        <v>23</v>
      </c>
      <c r="G52543" s="18">
        <f>SUM(Load!F52544:AU52544)</f>
        <v>6945.3760900000007</v>
      </c>
      <c r="R52543" s="17">
        <f t="shared" si="2463"/>
        <v>8127.7790599999971</v>
      </c>
      <c r="S52543" s="6">
        <f t="shared" si="2464"/>
        <v>0</v>
      </c>
    </row>
    <row r="52544" spans="3:19" x14ac:dyDescent="0.25">
      <c r="C52544" s="7">
        <f>Load!C52545</f>
        <v>2020</v>
      </c>
      <c r="D52544" s="12">
        <f>Load!D52545</f>
        <v>44193</v>
      </c>
      <c r="E52544" s="8">
        <f t="shared" si="2462"/>
        <v>12</v>
      </c>
      <c r="F52544" s="7">
        <f>Load!E52545</f>
        <v>24</v>
      </c>
      <c r="G52544" s="18">
        <f>SUM(Load!F52545:AU52545)</f>
        <v>6722.6398300000001</v>
      </c>
      <c r="R52544" s="17">
        <f t="shared" si="2463"/>
        <v>8127.7790599999971</v>
      </c>
      <c r="S52544" s="6">
        <f t="shared" si="2464"/>
        <v>0</v>
      </c>
    </row>
    <row r="52545" spans="3:19" x14ac:dyDescent="0.25">
      <c r="C52545" s="7">
        <f>Load!C52546</f>
        <v>2020</v>
      </c>
      <c r="D52545" s="12">
        <f>Load!D52546</f>
        <v>44194</v>
      </c>
      <c r="E52545" s="8">
        <f t="shared" si="2462"/>
        <v>12</v>
      </c>
      <c r="F52545" s="7">
        <f>Load!E52546</f>
        <v>1</v>
      </c>
      <c r="G52545" s="18">
        <f>SUM(Load!F52546:AU52546)</f>
        <v>6523.3239500000009</v>
      </c>
      <c r="R52545" s="17">
        <f t="shared" si="2463"/>
        <v>8127.7790599999971</v>
      </c>
      <c r="S52545" s="6">
        <f t="shared" si="2464"/>
        <v>0</v>
      </c>
    </row>
    <row r="52546" spans="3:19" x14ac:dyDescent="0.25">
      <c r="C52546" s="7">
        <f>Load!C52547</f>
        <v>2020</v>
      </c>
      <c r="D52546" s="12">
        <f>Load!D52547</f>
        <v>44194</v>
      </c>
      <c r="E52546" s="8">
        <f t="shared" si="2462"/>
        <v>12</v>
      </c>
      <c r="F52546" s="7">
        <f>Load!E52547</f>
        <v>2</v>
      </c>
      <c r="G52546" s="18">
        <f>SUM(Load!F52547:AU52547)</f>
        <v>6344.8781500000005</v>
      </c>
      <c r="R52546" s="17">
        <f t="shared" si="2463"/>
        <v>8127.7790599999971</v>
      </c>
      <c r="S52546" s="6">
        <f t="shared" si="2464"/>
        <v>0</v>
      </c>
    </row>
    <row r="52547" spans="3:19" x14ac:dyDescent="0.25">
      <c r="C52547" s="7">
        <f>Load!C52548</f>
        <v>2020</v>
      </c>
      <c r="D52547" s="12">
        <f>Load!D52548</f>
        <v>44194</v>
      </c>
      <c r="E52547" s="8">
        <f t="shared" si="2462"/>
        <v>12</v>
      </c>
      <c r="F52547" s="7">
        <f>Load!E52548</f>
        <v>3</v>
      </c>
      <c r="G52547" s="18">
        <f>SUM(Load!F52548:AU52548)</f>
        <v>6293.8073800000002</v>
      </c>
      <c r="R52547" s="17">
        <f t="shared" si="2463"/>
        <v>8127.7790599999971</v>
      </c>
      <c r="S52547" s="6">
        <f t="shared" si="2464"/>
        <v>0</v>
      </c>
    </row>
    <row r="52548" spans="3:19" x14ac:dyDescent="0.25">
      <c r="C52548" s="7">
        <f>Load!C52549</f>
        <v>2020</v>
      </c>
      <c r="D52548" s="12">
        <f>Load!D52549</f>
        <v>44194</v>
      </c>
      <c r="E52548" s="8">
        <f t="shared" si="2462"/>
        <v>12</v>
      </c>
      <c r="F52548" s="7">
        <f>Load!E52549</f>
        <v>4</v>
      </c>
      <c r="G52548" s="18">
        <f>SUM(Load!F52549:AU52549)</f>
        <v>6294.4463599999999</v>
      </c>
      <c r="R52548" s="17">
        <f t="shared" si="2463"/>
        <v>8127.7790599999971</v>
      </c>
      <c r="S52548" s="6">
        <f t="shared" si="2464"/>
        <v>0</v>
      </c>
    </row>
    <row r="52549" spans="3:19" x14ac:dyDescent="0.25">
      <c r="C52549" s="7">
        <f>Load!C52550</f>
        <v>2020</v>
      </c>
      <c r="D52549" s="12">
        <f>Load!D52550</f>
        <v>44194</v>
      </c>
      <c r="E52549" s="8">
        <f t="shared" si="2462"/>
        <v>12</v>
      </c>
      <c r="F52549" s="7">
        <f>Load!E52550</f>
        <v>5</v>
      </c>
      <c r="G52549" s="18">
        <f>SUM(Load!F52550:AU52550)</f>
        <v>6349.9853099999991</v>
      </c>
      <c r="R52549" s="17">
        <f t="shared" si="2463"/>
        <v>8127.7790599999971</v>
      </c>
      <c r="S52549" s="6">
        <f t="shared" si="2464"/>
        <v>0</v>
      </c>
    </row>
    <row r="52550" spans="3:19" x14ac:dyDescent="0.25">
      <c r="C52550" s="7">
        <f>Load!C52551</f>
        <v>2020</v>
      </c>
      <c r="D52550" s="12">
        <f>Load!D52551</f>
        <v>44194</v>
      </c>
      <c r="E52550" s="8">
        <f t="shared" si="2462"/>
        <v>12</v>
      </c>
      <c r="F52550" s="7">
        <f>Load!E52551</f>
        <v>6</v>
      </c>
      <c r="G52550" s="18">
        <f>SUM(Load!F52551:AU52551)</f>
        <v>6444.0751</v>
      </c>
      <c r="R52550" s="17">
        <f t="shared" si="2463"/>
        <v>8127.7790599999971</v>
      </c>
      <c r="S52550" s="6">
        <f t="shared" si="2464"/>
        <v>0</v>
      </c>
    </row>
    <row r="52551" spans="3:19" x14ac:dyDescent="0.25">
      <c r="C52551" s="7">
        <f>Load!C52552</f>
        <v>2020</v>
      </c>
      <c r="D52551" s="12">
        <f>Load!D52552</f>
        <v>44194</v>
      </c>
      <c r="E52551" s="8">
        <f t="shared" si="2462"/>
        <v>12</v>
      </c>
      <c r="F52551" s="7">
        <f>Load!E52552</f>
        <v>7</v>
      </c>
      <c r="G52551" s="18">
        <f>SUM(Load!F52552:AU52552)</f>
        <v>6701.9657999999981</v>
      </c>
      <c r="R52551" s="17">
        <f t="shared" si="2463"/>
        <v>8127.7790599999971</v>
      </c>
      <c r="S52551" s="6">
        <f t="shared" si="2464"/>
        <v>0</v>
      </c>
    </row>
    <row r="52552" spans="3:19" x14ac:dyDescent="0.25">
      <c r="C52552" s="7">
        <f>Load!C52553</f>
        <v>2020</v>
      </c>
      <c r="D52552" s="12">
        <f>Load!D52553</f>
        <v>44194</v>
      </c>
      <c r="E52552" s="8">
        <f t="shared" si="2462"/>
        <v>12</v>
      </c>
      <c r="F52552" s="7">
        <f>Load!E52553</f>
        <v>8</v>
      </c>
      <c r="G52552" s="18">
        <f>SUM(Load!F52553:AU52553)</f>
        <v>7020.7111500000028</v>
      </c>
      <c r="R52552" s="17">
        <f t="shared" si="2463"/>
        <v>8127.7790599999971</v>
      </c>
      <c r="S52552" s="6">
        <f t="shared" si="2464"/>
        <v>0</v>
      </c>
    </row>
    <row r="52553" spans="3:19" x14ac:dyDescent="0.25">
      <c r="C52553" s="7">
        <f>Load!C52554</f>
        <v>2020</v>
      </c>
      <c r="D52553" s="12">
        <f>Load!D52554</f>
        <v>44194</v>
      </c>
      <c r="E52553" s="8">
        <f t="shared" si="2462"/>
        <v>12</v>
      </c>
      <c r="F52553" s="7">
        <f>Load!E52554</f>
        <v>9</v>
      </c>
      <c r="G52553" s="18">
        <f>SUM(Load!F52554:AU52554)</f>
        <v>7313.0177600000034</v>
      </c>
      <c r="R52553" s="17">
        <f t="shared" si="2463"/>
        <v>8127.7790599999971</v>
      </c>
      <c r="S52553" s="6">
        <f t="shared" si="2464"/>
        <v>0</v>
      </c>
    </row>
    <row r="52554" spans="3:19" x14ac:dyDescent="0.25">
      <c r="C52554" s="7">
        <f>Load!C52555</f>
        <v>2020</v>
      </c>
      <c r="D52554" s="12">
        <f>Load!D52555</f>
        <v>44194</v>
      </c>
      <c r="E52554" s="8">
        <f t="shared" ref="E52554:E52616" si="2465">MONTH(D52554)</f>
        <v>12</v>
      </c>
      <c r="F52554" s="7">
        <f>Load!E52555</f>
        <v>10</v>
      </c>
      <c r="G52554" s="18">
        <f>SUM(Load!F52555:AU52555)</f>
        <v>7349.1264599999986</v>
      </c>
      <c r="R52554" s="17">
        <f t="shared" ref="R52554:R52616" si="2466">INDEX($K$9:$P$20,MATCH(E52554,$J$9:$J$20,0),MATCH(C52554,$K$8:$P$8,0))</f>
        <v>8127.7790599999971</v>
      </c>
      <c r="S52554" s="6">
        <f t="shared" ref="S52554:S52616" si="2467">IF(G52554&gt;=R52554,1,0)</f>
        <v>0</v>
      </c>
    </row>
    <row r="52555" spans="3:19" x14ac:dyDescent="0.25">
      <c r="C52555" s="7">
        <f>Load!C52556</f>
        <v>2020</v>
      </c>
      <c r="D52555" s="12">
        <f>Load!D52556</f>
        <v>44194</v>
      </c>
      <c r="E52555" s="8">
        <f t="shared" si="2465"/>
        <v>12</v>
      </c>
      <c r="F52555" s="7">
        <f>Load!E52556</f>
        <v>11</v>
      </c>
      <c r="G52555" s="18">
        <f>SUM(Load!F52556:AU52556)</f>
        <v>7383.7168199999978</v>
      </c>
      <c r="R52555" s="17">
        <f t="shared" si="2466"/>
        <v>8127.7790599999971</v>
      </c>
      <c r="S52555" s="6">
        <f t="shared" si="2467"/>
        <v>0</v>
      </c>
    </row>
    <row r="52556" spans="3:19" x14ac:dyDescent="0.25">
      <c r="C52556" s="7">
        <f>Load!C52557</f>
        <v>2020</v>
      </c>
      <c r="D52556" s="12">
        <f>Load!D52557</f>
        <v>44194</v>
      </c>
      <c r="E52556" s="8">
        <f t="shared" si="2465"/>
        <v>12</v>
      </c>
      <c r="F52556" s="7">
        <f>Load!E52557</f>
        <v>12</v>
      </c>
      <c r="G52556" s="18">
        <f>SUM(Load!F52557:AU52557)</f>
        <v>7417.8979399999998</v>
      </c>
      <c r="R52556" s="17">
        <f t="shared" si="2466"/>
        <v>8127.7790599999971</v>
      </c>
      <c r="S52556" s="6">
        <f t="shared" si="2467"/>
        <v>0</v>
      </c>
    </row>
    <row r="52557" spans="3:19" x14ac:dyDescent="0.25">
      <c r="C52557" s="7">
        <f>Load!C52558</f>
        <v>2020</v>
      </c>
      <c r="D52557" s="12">
        <f>Load!D52558</f>
        <v>44194</v>
      </c>
      <c r="E52557" s="8">
        <f t="shared" si="2465"/>
        <v>12</v>
      </c>
      <c r="F52557" s="7">
        <f>Load!E52558</f>
        <v>13</v>
      </c>
      <c r="G52557" s="18">
        <f>SUM(Load!F52558:AU52558)</f>
        <v>7373.0187400000013</v>
      </c>
      <c r="R52557" s="17">
        <f t="shared" si="2466"/>
        <v>8127.7790599999971</v>
      </c>
      <c r="S52557" s="6">
        <f t="shared" si="2467"/>
        <v>0</v>
      </c>
    </row>
    <row r="52558" spans="3:19" x14ac:dyDescent="0.25">
      <c r="C52558" s="7">
        <f>Load!C52559</f>
        <v>2020</v>
      </c>
      <c r="D52558" s="12">
        <f>Load!D52559</f>
        <v>44194</v>
      </c>
      <c r="E52558" s="8">
        <f t="shared" si="2465"/>
        <v>12</v>
      </c>
      <c r="F52558" s="7">
        <f>Load!E52559</f>
        <v>14</v>
      </c>
      <c r="G52558" s="18">
        <f>SUM(Load!F52559:AU52559)</f>
        <v>7363.6907299999966</v>
      </c>
      <c r="R52558" s="17">
        <f t="shared" si="2466"/>
        <v>8127.7790599999971</v>
      </c>
      <c r="S52558" s="6">
        <f t="shared" si="2467"/>
        <v>0</v>
      </c>
    </row>
    <row r="52559" spans="3:19" x14ac:dyDescent="0.25">
      <c r="C52559" s="7">
        <f>Load!C52560</f>
        <v>2020</v>
      </c>
      <c r="D52559" s="12">
        <f>Load!D52560</f>
        <v>44194</v>
      </c>
      <c r="E52559" s="8">
        <f t="shared" si="2465"/>
        <v>12</v>
      </c>
      <c r="F52559" s="7">
        <f>Load!E52560</f>
        <v>15</v>
      </c>
      <c r="G52559" s="18">
        <f>SUM(Load!F52560:AU52560)</f>
        <v>7310.3409199999996</v>
      </c>
      <c r="R52559" s="17">
        <f t="shared" si="2466"/>
        <v>8127.7790599999971</v>
      </c>
      <c r="S52559" s="6">
        <f t="shared" si="2467"/>
        <v>0</v>
      </c>
    </row>
    <row r="52560" spans="3:19" x14ac:dyDescent="0.25">
      <c r="C52560" s="7">
        <f>Load!C52561</f>
        <v>2020</v>
      </c>
      <c r="D52560" s="12">
        <f>Load!D52561</f>
        <v>44194</v>
      </c>
      <c r="E52560" s="8">
        <f t="shared" si="2465"/>
        <v>12</v>
      </c>
      <c r="F52560" s="7">
        <f>Load!E52561</f>
        <v>16</v>
      </c>
      <c r="G52560" s="18">
        <f>SUM(Load!F52561:AU52561)</f>
        <v>7359.3685100000002</v>
      </c>
      <c r="R52560" s="17">
        <f t="shared" si="2466"/>
        <v>8127.7790599999971</v>
      </c>
      <c r="S52560" s="6">
        <f t="shared" si="2467"/>
        <v>0</v>
      </c>
    </row>
    <row r="52561" spans="3:19" x14ac:dyDescent="0.25">
      <c r="C52561" s="7">
        <f>Load!C52562</f>
        <v>2020</v>
      </c>
      <c r="D52561" s="12">
        <f>Load!D52562</f>
        <v>44194</v>
      </c>
      <c r="E52561" s="8">
        <f t="shared" si="2465"/>
        <v>12</v>
      </c>
      <c r="F52561" s="7">
        <f>Load!E52562</f>
        <v>17</v>
      </c>
      <c r="G52561" s="18">
        <f>SUM(Load!F52562:AU52562)</f>
        <v>7675.0915100000002</v>
      </c>
      <c r="R52561" s="17">
        <f t="shared" si="2466"/>
        <v>8127.7790599999971</v>
      </c>
      <c r="S52561" s="6">
        <f t="shared" si="2467"/>
        <v>0</v>
      </c>
    </row>
    <row r="52562" spans="3:19" x14ac:dyDescent="0.25">
      <c r="C52562" s="7">
        <f>Load!C52563</f>
        <v>2020</v>
      </c>
      <c r="D52562" s="12">
        <f>Load!D52563</f>
        <v>44194</v>
      </c>
      <c r="E52562" s="8">
        <f t="shared" si="2465"/>
        <v>12</v>
      </c>
      <c r="F52562" s="7">
        <f>Load!E52563</f>
        <v>18</v>
      </c>
      <c r="G52562" s="18">
        <f>SUM(Load!F52563:AU52563)</f>
        <v>7951.9226699999999</v>
      </c>
      <c r="R52562" s="17">
        <f t="shared" si="2466"/>
        <v>8127.7790599999971</v>
      </c>
      <c r="S52562" s="6">
        <f t="shared" si="2467"/>
        <v>0</v>
      </c>
    </row>
    <row r="52563" spans="3:19" x14ac:dyDescent="0.25">
      <c r="C52563" s="7">
        <f>Load!C52564</f>
        <v>2020</v>
      </c>
      <c r="D52563" s="12">
        <f>Load!D52564</f>
        <v>44194</v>
      </c>
      <c r="E52563" s="8">
        <f t="shared" si="2465"/>
        <v>12</v>
      </c>
      <c r="F52563" s="7">
        <f>Load!E52564</f>
        <v>19</v>
      </c>
      <c r="G52563" s="18">
        <f>SUM(Load!F52564:AU52564)</f>
        <v>7786.4041499999976</v>
      </c>
      <c r="R52563" s="17">
        <f t="shared" si="2466"/>
        <v>8127.7790599999971</v>
      </c>
      <c r="S52563" s="6">
        <f t="shared" si="2467"/>
        <v>0</v>
      </c>
    </row>
    <row r="52564" spans="3:19" x14ac:dyDescent="0.25">
      <c r="C52564" s="7">
        <f>Load!C52565</f>
        <v>2020</v>
      </c>
      <c r="D52564" s="12">
        <f>Load!D52565</f>
        <v>44194</v>
      </c>
      <c r="E52564" s="8">
        <f t="shared" si="2465"/>
        <v>12</v>
      </c>
      <c r="F52564" s="7">
        <f>Load!E52565</f>
        <v>20</v>
      </c>
      <c r="G52564" s="18">
        <f>SUM(Load!F52565:AU52565)</f>
        <v>7647.3359700000001</v>
      </c>
      <c r="R52564" s="17">
        <f t="shared" si="2466"/>
        <v>8127.7790599999971</v>
      </c>
      <c r="S52564" s="6">
        <f t="shared" si="2467"/>
        <v>0</v>
      </c>
    </row>
    <row r="52565" spans="3:19" x14ac:dyDescent="0.25">
      <c r="C52565" s="7">
        <f>Load!C52566</f>
        <v>2020</v>
      </c>
      <c r="D52565" s="12">
        <f>Load!D52566</f>
        <v>44194</v>
      </c>
      <c r="E52565" s="8">
        <f t="shared" si="2465"/>
        <v>12</v>
      </c>
      <c r="F52565" s="7">
        <f>Load!E52566</f>
        <v>21</v>
      </c>
      <c r="G52565" s="18">
        <f>SUM(Load!F52566:AU52566)</f>
        <v>7491.5551999999989</v>
      </c>
      <c r="R52565" s="17">
        <f t="shared" si="2466"/>
        <v>8127.7790599999971</v>
      </c>
      <c r="S52565" s="6">
        <f t="shared" si="2467"/>
        <v>0</v>
      </c>
    </row>
    <row r="52566" spans="3:19" x14ac:dyDescent="0.25">
      <c r="C52566" s="7">
        <f>Load!C52567</f>
        <v>2020</v>
      </c>
      <c r="D52566" s="12">
        <f>Load!D52567</f>
        <v>44194</v>
      </c>
      <c r="E52566" s="8">
        <f t="shared" si="2465"/>
        <v>12</v>
      </c>
      <c r="F52566" s="7">
        <f>Load!E52567</f>
        <v>22</v>
      </c>
      <c r="G52566" s="18">
        <f>SUM(Load!F52567:AU52567)</f>
        <v>7283.9794099999981</v>
      </c>
      <c r="R52566" s="17">
        <f t="shared" si="2466"/>
        <v>8127.7790599999971</v>
      </c>
      <c r="S52566" s="6">
        <f t="shared" si="2467"/>
        <v>0</v>
      </c>
    </row>
    <row r="52567" spans="3:19" x14ac:dyDescent="0.25">
      <c r="C52567" s="7">
        <f>Load!C52568</f>
        <v>2020</v>
      </c>
      <c r="D52567" s="12">
        <f>Load!D52568</f>
        <v>44194</v>
      </c>
      <c r="E52567" s="8">
        <f t="shared" si="2465"/>
        <v>12</v>
      </c>
      <c r="F52567" s="7">
        <f>Load!E52568</f>
        <v>23</v>
      </c>
      <c r="G52567" s="18">
        <f>SUM(Load!F52568:AU52568)</f>
        <v>6991.5197800000005</v>
      </c>
      <c r="R52567" s="17">
        <f t="shared" si="2466"/>
        <v>8127.7790599999971</v>
      </c>
      <c r="S52567" s="6">
        <f t="shared" si="2467"/>
        <v>0</v>
      </c>
    </row>
    <row r="52568" spans="3:19" x14ac:dyDescent="0.25">
      <c r="C52568" s="7">
        <f>Load!C52569</f>
        <v>2020</v>
      </c>
      <c r="D52568" s="12">
        <f>Load!D52569</f>
        <v>44194</v>
      </c>
      <c r="E52568" s="8">
        <f t="shared" si="2465"/>
        <v>12</v>
      </c>
      <c r="F52568" s="7">
        <f>Load!E52569</f>
        <v>24</v>
      </c>
      <c r="G52568" s="18">
        <f>SUM(Load!F52569:AU52569)</f>
        <v>6766.5621199999996</v>
      </c>
      <c r="R52568" s="17">
        <f t="shared" si="2466"/>
        <v>8127.7790599999971</v>
      </c>
      <c r="S52568" s="6">
        <f t="shared" si="2467"/>
        <v>0</v>
      </c>
    </row>
    <row r="52569" spans="3:19" x14ac:dyDescent="0.25">
      <c r="C52569" s="7">
        <f>Load!C52570</f>
        <v>2020</v>
      </c>
      <c r="D52569" s="12">
        <f>Load!D52570</f>
        <v>44195</v>
      </c>
      <c r="E52569" s="8">
        <f t="shared" si="2465"/>
        <v>12</v>
      </c>
      <c r="F52569" s="7">
        <f>Load!E52570</f>
        <v>1</v>
      </c>
      <c r="G52569" s="18">
        <f>SUM(Load!F52570:AU52570)</f>
        <v>6615.9447199999995</v>
      </c>
      <c r="R52569" s="17">
        <f t="shared" si="2466"/>
        <v>8127.7790599999971</v>
      </c>
      <c r="S52569" s="6">
        <f t="shared" si="2467"/>
        <v>0</v>
      </c>
    </row>
    <row r="52570" spans="3:19" x14ac:dyDescent="0.25">
      <c r="C52570" s="7">
        <f>Load!C52571</f>
        <v>2020</v>
      </c>
      <c r="D52570" s="12">
        <f>Load!D52571</f>
        <v>44195</v>
      </c>
      <c r="E52570" s="8">
        <f t="shared" si="2465"/>
        <v>12</v>
      </c>
      <c r="F52570" s="7">
        <f>Load!E52571</f>
        <v>2</v>
      </c>
      <c r="G52570" s="18">
        <f>SUM(Load!F52571:AU52571)</f>
        <v>6478.2374100000025</v>
      </c>
      <c r="R52570" s="17">
        <f t="shared" si="2466"/>
        <v>8127.7790599999971</v>
      </c>
      <c r="S52570" s="6">
        <f t="shared" si="2467"/>
        <v>0</v>
      </c>
    </row>
    <row r="52571" spans="3:19" x14ac:dyDescent="0.25">
      <c r="C52571" s="7">
        <f>Load!C52572</f>
        <v>2020</v>
      </c>
      <c r="D52571" s="12">
        <f>Load!D52572</f>
        <v>44195</v>
      </c>
      <c r="E52571" s="8">
        <f t="shared" si="2465"/>
        <v>12</v>
      </c>
      <c r="F52571" s="7">
        <f>Load!E52572</f>
        <v>3</v>
      </c>
      <c r="G52571" s="18">
        <f>SUM(Load!F52572:AU52572)</f>
        <v>6418.9963900000002</v>
      </c>
      <c r="R52571" s="17">
        <f t="shared" si="2466"/>
        <v>8127.7790599999971</v>
      </c>
      <c r="S52571" s="6">
        <f t="shared" si="2467"/>
        <v>0</v>
      </c>
    </row>
    <row r="52572" spans="3:19" x14ac:dyDescent="0.25">
      <c r="C52572" s="7">
        <f>Load!C52573</f>
        <v>2020</v>
      </c>
      <c r="D52572" s="12">
        <f>Load!D52573</f>
        <v>44195</v>
      </c>
      <c r="E52572" s="8">
        <f t="shared" si="2465"/>
        <v>12</v>
      </c>
      <c r="F52572" s="7">
        <f>Load!E52573</f>
        <v>4</v>
      </c>
      <c r="G52572" s="18">
        <f>SUM(Load!F52573:AU52573)</f>
        <v>6385.2682699999996</v>
      </c>
      <c r="R52572" s="17">
        <f t="shared" si="2466"/>
        <v>8127.7790599999971</v>
      </c>
      <c r="S52572" s="6">
        <f t="shared" si="2467"/>
        <v>0</v>
      </c>
    </row>
    <row r="52573" spans="3:19" x14ac:dyDescent="0.25">
      <c r="C52573" s="7">
        <f>Load!C52574</f>
        <v>2020</v>
      </c>
      <c r="D52573" s="12">
        <f>Load!D52574</f>
        <v>44195</v>
      </c>
      <c r="E52573" s="8">
        <f t="shared" si="2465"/>
        <v>12</v>
      </c>
      <c r="F52573" s="7">
        <f>Load!E52574</f>
        <v>5</v>
      </c>
      <c r="G52573" s="18">
        <f>SUM(Load!F52574:AU52574)</f>
        <v>6415.3406499999992</v>
      </c>
      <c r="R52573" s="17">
        <f t="shared" si="2466"/>
        <v>8127.7790599999971</v>
      </c>
      <c r="S52573" s="6">
        <f t="shared" si="2467"/>
        <v>0</v>
      </c>
    </row>
    <row r="52574" spans="3:19" x14ac:dyDescent="0.25">
      <c r="C52574" s="7">
        <f>Load!C52575</f>
        <v>2020</v>
      </c>
      <c r="D52574" s="12">
        <f>Load!D52575</f>
        <v>44195</v>
      </c>
      <c r="E52574" s="8">
        <f t="shared" si="2465"/>
        <v>12</v>
      </c>
      <c r="F52574" s="7">
        <f>Load!E52575</f>
        <v>6</v>
      </c>
      <c r="G52574" s="18">
        <f>SUM(Load!F52575:AU52575)</f>
        <v>6505.5278900000003</v>
      </c>
      <c r="R52574" s="17">
        <f t="shared" si="2466"/>
        <v>8127.7790599999971</v>
      </c>
      <c r="S52574" s="6">
        <f t="shared" si="2467"/>
        <v>0</v>
      </c>
    </row>
    <row r="52575" spans="3:19" x14ac:dyDescent="0.25">
      <c r="C52575" s="7">
        <f>Load!C52576</f>
        <v>2020</v>
      </c>
      <c r="D52575" s="12">
        <f>Load!D52576</f>
        <v>44195</v>
      </c>
      <c r="E52575" s="8">
        <f t="shared" si="2465"/>
        <v>12</v>
      </c>
      <c r="F52575" s="7">
        <f>Load!E52576</f>
        <v>7</v>
      </c>
      <c r="G52575" s="18">
        <f>SUM(Load!F52576:AU52576)</f>
        <v>6733.8498800000007</v>
      </c>
      <c r="R52575" s="17">
        <f t="shared" si="2466"/>
        <v>8127.7790599999971</v>
      </c>
      <c r="S52575" s="6">
        <f t="shared" si="2467"/>
        <v>0</v>
      </c>
    </row>
    <row r="52576" spans="3:19" x14ac:dyDescent="0.25">
      <c r="C52576" s="7">
        <f>Load!C52577</f>
        <v>2020</v>
      </c>
      <c r="D52576" s="12">
        <f>Load!D52577</f>
        <v>44195</v>
      </c>
      <c r="E52576" s="8">
        <f t="shared" si="2465"/>
        <v>12</v>
      </c>
      <c r="F52576" s="7">
        <f>Load!E52577</f>
        <v>8</v>
      </c>
      <c r="G52576" s="18">
        <f>SUM(Load!F52577:AU52577)</f>
        <v>7016.4488000000019</v>
      </c>
      <c r="R52576" s="17">
        <f t="shared" si="2466"/>
        <v>8127.7790599999971</v>
      </c>
      <c r="S52576" s="6">
        <f t="shared" si="2467"/>
        <v>0</v>
      </c>
    </row>
    <row r="52577" spans="3:19" x14ac:dyDescent="0.25">
      <c r="C52577" s="7">
        <f>Load!C52578</f>
        <v>2020</v>
      </c>
      <c r="D52577" s="12">
        <f>Load!D52578</f>
        <v>44195</v>
      </c>
      <c r="E52577" s="8">
        <f t="shared" si="2465"/>
        <v>12</v>
      </c>
      <c r="F52577" s="7">
        <f>Load!E52578</f>
        <v>9</v>
      </c>
      <c r="G52577" s="18">
        <f>SUM(Load!F52578:AU52578)</f>
        <v>7215.2117600000001</v>
      </c>
      <c r="R52577" s="17">
        <f t="shared" si="2466"/>
        <v>8127.7790599999971</v>
      </c>
      <c r="S52577" s="6">
        <f t="shared" si="2467"/>
        <v>0</v>
      </c>
    </row>
    <row r="52578" spans="3:19" x14ac:dyDescent="0.25">
      <c r="C52578" s="7">
        <f>Load!C52579</f>
        <v>2020</v>
      </c>
      <c r="D52578" s="12">
        <f>Load!D52579</f>
        <v>44195</v>
      </c>
      <c r="E52578" s="8">
        <f t="shared" si="2465"/>
        <v>12</v>
      </c>
      <c r="F52578" s="7">
        <f>Load!E52579</f>
        <v>10</v>
      </c>
      <c r="G52578" s="18">
        <f>SUM(Load!F52579:AU52579)</f>
        <v>7250.6994799999993</v>
      </c>
      <c r="R52578" s="17">
        <f t="shared" si="2466"/>
        <v>8127.7790599999971</v>
      </c>
      <c r="S52578" s="6">
        <f t="shared" si="2467"/>
        <v>0</v>
      </c>
    </row>
    <row r="52579" spans="3:19" x14ac:dyDescent="0.25">
      <c r="C52579" s="7">
        <f>Load!C52580</f>
        <v>2020</v>
      </c>
      <c r="D52579" s="12">
        <f>Load!D52580</f>
        <v>44195</v>
      </c>
      <c r="E52579" s="8">
        <f t="shared" si="2465"/>
        <v>12</v>
      </c>
      <c r="F52579" s="7">
        <f>Load!E52580</f>
        <v>11</v>
      </c>
      <c r="G52579" s="18">
        <f>SUM(Load!F52580:AU52580)</f>
        <v>7335.0896299999986</v>
      </c>
      <c r="R52579" s="17">
        <f t="shared" si="2466"/>
        <v>8127.7790599999971</v>
      </c>
      <c r="S52579" s="6">
        <f t="shared" si="2467"/>
        <v>0</v>
      </c>
    </row>
    <row r="52580" spans="3:19" x14ac:dyDescent="0.25">
      <c r="C52580" s="7">
        <f>Load!C52581</f>
        <v>2020</v>
      </c>
      <c r="D52580" s="12">
        <f>Load!D52581</f>
        <v>44195</v>
      </c>
      <c r="E52580" s="8">
        <f t="shared" si="2465"/>
        <v>12</v>
      </c>
      <c r="F52580" s="7">
        <f>Load!E52581</f>
        <v>12</v>
      </c>
      <c r="G52580" s="18">
        <f>SUM(Load!F52581:AU52581)</f>
        <v>7366.3351900000016</v>
      </c>
      <c r="R52580" s="17">
        <f t="shared" si="2466"/>
        <v>8127.7790599999971</v>
      </c>
      <c r="S52580" s="6">
        <f t="shared" si="2467"/>
        <v>0</v>
      </c>
    </row>
    <row r="52581" spans="3:19" x14ac:dyDescent="0.25">
      <c r="C52581" s="7">
        <f>Load!C52582</f>
        <v>2020</v>
      </c>
      <c r="D52581" s="12">
        <f>Load!D52582</f>
        <v>44195</v>
      </c>
      <c r="E52581" s="8">
        <f t="shared" si="2465"/>
        <v>12</v>
      </c>
      <c r="F52581" s="7">
        <f>Load!E52582</f>
        <v>13</v>
      </c>
      <c r="G52581" s="18">
        <f>SUM(Load!F52582:AU52582)</f>
        <v>7353.1807899999994</v>
      </c>
      <c r="R52581" s="17">
        <f t="shared" si="2466"/>
        <v>8127.7790599999971</v>
      </c>
      <c r="S52581" s="6">
        <f t="shared" si="2467"/>
        <v>0</v>
      </c>
    </row>
    <row r="52582" spans="3:19" x14ac:dyDescent="0.25">
      <c r="C52582" s="7">
        <f>Load!C52583</f>
        <v>2020</v>
      </c>
      <c r="D52582" s="12">
        <f>Load!D52583</f>
        <v>44195</v>
      </c>
      <c r="E52582" s="8">
        <f t="shared" si="2465"/>
        <v>12</v>
      </c>
      <c r="F52582" s="7">
        <f>Load!E52583</f>
        <v>14</v>
      </c>
      <c r="G52582" s="18">
        <f>SUM(Load!F52583:AU52583)</f>
        <v>7283.3657299999995</v>
      </c>
      <c r="R52582" s="17">
        <f t="shared" si="2466"/>
        <v>8127.7790599999971</v>
      </c>
      <c r="S52582" s="6">
        <f t="shared" si="2467"/>
        <v>0</v>
      </c>
    </row>
    <row r="52583" spans="3:19" x14ac:dyDescent="0.25">
      <c r="C52583" s="7">
        <f>Load!C52584</f>
        <v>2020</v>
      </c>
      <c r="D52583" s="12">
        <f>Load!D52584</f>
        <v>44195</v>
      </c>
      <c r="E52583" s="8">
        <f t="shared" si="2465"/>
        <v>12</v>
      </c>
      <c r="F52583" s="7">
        <f>Load!E52584</f>
        <v>15</v>
      </c>
      <c r="G52583" s="18">
        <f>SUM(Load!F52584:AU52584)</f>
        <v>7312.7704200000007</v>
      </c>
      <c r="R52583" s="17">
        <f t="shared" si="2466"/>
        <v>8127.7790599999971</v>
      </c>
      <c r="S52583" s="6">
        <f t="shared" si="2467"/>
        <v>0</v>
      </c>
    </row>
    <row r="52584" spans="3:19" x14ac:dyDescent="0.25">
      <c r="C52584" s="7">
        <f>Load!C52585</f>
        <v>2020</v>
      </c>
      <c r="D52584" s="12">
        <f>Load!D52585</f>
        <v>44195</v>
      </c>
      <c r="E52584" s="8">
        <f t="shared" si="2465"/>
        <v>12</v>
      </c>
      <c r="F52584" s="7">
        <f>Load!E52585</f>
        <v>16</v>
      </c>
      <c r="G52584" s="18">
        <f>SUM(Load!F52585:AU52585)</f>
        <v>7371.2611600000018</v>
      </c>
      <c r="R52584" s="17">
        <f t="shared" si="2466"/>
        <v>8127.7790599999971</v>
      </c>
      <c r="S52584" s="6">
        <f t="shared" si="2467"/>
        <v>0</v>
      </c>
    </row>
    <row r="52585" spans="3:19" x14ac:dyDescent="0.25">
      <c r="C52585" s="7">
        <f>Load!C52586</f>
        <v>2020</v>
      </c>
      <c r="D52585" s="12">
        <f>Load!D52586</f>
        <v>44195</v>
      </c>
      <c r="E52585" s="8">
        <f t="shared" si="2465"/>
        <v>12</v>
      </c>
      <c r="F52585" s="7">
        <f>Load!E52586</f>
        <v>17</v>
      </c>
      <c r="G52585" s="18">
        <f>SUM(Load!F52586:AU52586)</f>
        <v>7603.6108300000005</v>
      </c>
      <c r="R52585" s="17">
        <f t="shared" si="2466"/>
        <v>8127.7790599999971</v>
      </c>
      <c r="S52585" s="6">
        <f t="shared" si="2467"/>
        <v>0</v>
      </c>
    </row>
    <row r="52586" spans="3:19" x14ac:dyDescent="0.25">
      <c r="C52586" s="7">
        <f>Load!C52587</f>
        <v>2020</v>
      </c>
      <c r="D52586" s="12">
        <f>Load!D52587</f>
        <v>44195</v>
      </c>
      <c r="E52586" s="8">
        <f t="shared" si="2465"/>
        <v>12</v>
      </c>
      <c r="F52586" s="7">
        <f>Load!E52587</f>
        <v>18</v>
      </c>
      <c r="G52586" s="18">
        <f>SUM(Load!F52587:AU52587)</f>
        <v>7850.3387700000012</v>
      </c>
      <c r="R52586" s="17">
        <f t="shared" si="2466"/>
        <v>8127.7790599999971</v>
      </c>
      <c r="S52586" s="6">
        <f t="shared" si="2467"/>
        <v>0</v>
      </c>
    </row>
    <row r="52587" spans="3:19" x14ac:dyDescent="0.25">
      <c r="C52587" s="7">
        <f>Load!C52588</f>
        <v>2020</v>
      </c>
      <c r="D52587" s="12">
        <f>Load!D52588</f>
        <v>44195</v>
      </c>
      <c r="E52587" s="8">
        <f t="shared" si="2465"/>
        <v>12</v>
      </c>
      <c r="F52587" s="7">
        <f>Load!E52588</f>
        <v>19</v>
      </c>
      <c r="G52587" s="18">
        <f>SUM(Load!F52588:AU52588)</f>
        <v>7681.1392899999992</v>
      </c>
      <c r="R52587" s="17">
        <f t="shared" si="2466"/>
        <v>8127.7790599999971</v>
      </c>
      <c r="S52587" s="6">
        <f t="shared" si="2467"/>
        <v>0</v>
      </c>
    </row>
    <row r="52588" spans="3:19" x14ac:dyDescent="0.25">
      <c r="C52588" s="7">
        <f>Load!C52589</f>
        <v>2020</v>
      </c>
      <c r="D52588" s="12">
        <f>Load!D52589</f>
        <v>44195</v>
      </c>
      <c r="E52588" s="8">
        <f t="shared" si="2465"/>
        <v>12</v>
      </c>
      <c r="F52588" s="7">
        <f>Load!E52589</f>
        <v>20</v>
      </c>
      <c r="G52588" s="18">
        <f>SUM(Load!F52589:AU52589)</f>
        <v>7527.6763599999977</v>
      </c>
      <c r="R52588" s="17">
        <f t="shared" si="2466"/>
        <v>8127.7790599999971</v>
      </c>
      <c r="S52588" s="6">
        <f t="shared" si="2467"/>
        <v>0</v>
      </c>
    </row>
    <row r="52589" spans="3:19" x14ac:dyDescent="0.25">
      <c r="C52589" s="7">
        <f>Load!C52590</f>
        <v>2020</v>
      </c>
      <c r="D52589" s="12">
        <f>Load!D52590</f>
        <v>44195</v>
      </c>
      <c r="E52589" s="8">
        <f t="shared" si="2465"/>
        <v>12</v>
      </c>
      <c r="F52589" s="7">
        <f>Load!E52590</f>
        <v>21</v>
      </c>
      <c r="G52589" s="18">
        <f>SUM(Load!F52590:AU52590)</f>
        <v>7418.075759999997</v>
      </c>
      <c r="R52589" s="17">
        <f t="shared" si="2466"/>
        <v>8127.7790599999971</v>
      </c>
      <c r="S52589" s="6">
        <f t="shared" si="2467"/>
        <v>0</v>
      </c>
    </row>
    <row r="52590" spans="3:19" x14ac:dyDescent="0.25">
      <c r="C52590" s="7">
        <f>Load!C52591</f>
        <v>2020</v>
      </c>
      <c r="D52590" s="12">
        <f>Load!D52591</f>
        <v>44195</v>
      </c>
      <c r="E52590" s="8">
        <f t="shared" si="2465"/>
        <v>12</v>
      </c>
      <c r="F52590" s="7">
        <f>Load!E52591</f>
        <v>22</v>
      </c>
      <c r="G52590" s="18">
        <f>SUM(Load!F52591:AU52591)</f>
        <v>7204.7150700000002</v>
      </c>
      <c r="R52590" s="17">
        <f t="shared" si="2466"/>
        <v>8127.7790599999971</v>
      </c>
      <c r="S52590" s="6">
        <f t="shared" si="2467"/>
        <v>0</v>
      </c>
    </row>
    <row r="52591" spans="3:19" x14ac:dyDescent="0.25">
      <c r="C52591" s="7">
        <f>Load!C52592</f>
        <v>2020</v>
      </c>
      <c r="D52591" s="12">
        <f>Load!D52592</f>
        <v>44195</v>
      </c>
      <c r="E52591" s="8">
        <f t="shared" si="2465"/>
        <v>12</v>
      </c>
      <c r="F52591" s="7">
        <f>Load!E52592</f>
        <v>23</v>
      </c>
      <c r="G52591" s="18">
        <f>SUM(Load!F52592:AU52592)</f>
        <v>6931.7241500000009</v>
      </c>
      <c r="R52591" s="17">
        <f t="shared" si="2466"/>
        <v>8127.7790599999971</v>
      </c>
      <c r="S52591" s="6">
        <f t="shared" si="2467"/>
        <v>0</v>
      </c>
    </row>
    <row r="52592" spans="3:19" x14ac:dyDescent="0.25">
      <c r="C52592" s="7">
        <f>Load!C52593</f>
        <v>2020</v>
      </c>
      <c r="D52592" s="12">
        <f>Load!D52593</f>
        <v>44195</v>
      </c>
      <c r="E52592" s="8">
        <f t="shared" si="2465"/>
        <v>12</v>
      </c>
      <c r="F52592" s="7">
        <f>Load!E52593</f>
        <v>24</v>
      </c>
      <c r="G52592" s="18">
        <f>SUM(Load!F52593:AU52593)</f>
        <v>6673.9185299999999</v>
      </c>
      <c r="R52592" s="17">
        <f t="shared" si="2466"/>
        <v>8127.7790599999971</v>
      </c>
      <c r="S52592" s="6">
        <f t="shared" si="2467"/>
        <v>0</v>
      </c>
    </row>
    <row r="52593" spans="3:19" x14ac:dyDescent="0.25">
      <c r="C52593" s="7">
        <f>Load!C52594</f>
        <v>2020</v>
      </c>
      <c r="D52593" s="12">
        <f>Load!D52594</f>
        <v>44196</v>
      </c>
      <c r="E52593" s="8">
        <f t="shared" si="2465"/>
        <v>12</v>
      </c>
      <c r="F52593" s="7">
        <f>Load!E52594</f>
        <v>1</v>
      </c>
      <c r="G52593" s="18">
        <f>SUM(Load!F52594:AU52594)</f>
        <v>6465.3613999999998</v>
      </c>
      <c r="R52593" s="17">
        <f t="shared" si="2466"/>
        <v>8127.7790599999971</v>
      </c>
      <c r="S52593" s="6">
        <f t="shared" si="2467"/>
        <v>0</v>
      </c>
    </row>
    <row r="52594" spans="3:19" x14ac:dyDescent="0.25">
      <c r="C52594" s="7">
        <f>Load!C52595</f>
        <v>2020</v>
      </c>
      <c r="D52594" s="12">
        <f>Load!D52595</f>
        <v>44196</v>
      </c>
      <c r="E52594" s="8">
        <f t="shared" si="2465"/>
        <v>12</v>
      </c>
      <c r="F52594" s="7">
        <f>Load!E52595</f>
        <v>2</v>
      </c>
      <c r="G52594" s="18">
        <f>SUM(Load!F52595:AU52595)</f>
        <v>6322.1042199999983</v>
      </c>
      <c r="R52594" s="17">
        <f t="shared" si="2466"/>
        <v>8127.7790599999971</v>
      </c>
      <c r="S52594" s="6">
        <f t="shared" si="2467"/>
        <v>0</v>
      </c>
    </row>
    <row r="52595" spans="3:19" x14ac:dyDescent="0.25">
      <c r="C52595" s="7">
        <f>Load!C52596</f>
        <v>2020</v>
      </c>
      <c r="D52595" s="12">
        <f>Load!D52596</f>
        <v>44196</v>
      </c>
      <c r="E52595" s="8">
        <f t="shared" si="2465"/>
        <v>12</v>
      </c>
      <c r="F52595" s="7">
        <f>Load!E52596</f>
        <v>3</v>
      </c>
      <c r="G52595" s="18">
        <f>SUM(Load!F52596:AU52596)</f>
        <v>6241.5551300000006</v>
      </c>
      <c r="R52595" s="17">
        <f t="shared" si="2466"/>
        <v>8127.7790599999971</v>
      </c>
      <c r="S52595" s="6">
        <f t="shared" si="2467"/>
        <v>0</v>
      </c>
    </row>
    <row r="52596" spans="3:19" x14ac:dyDescent="0.25">
      <c r="C52596" s="7">
        <f>Load!C52597</f>
        <v>2020</v>
      </c>
      <c r="D52596" s="12">
        <f>Load!D52597</f>
        <v>44196</v>
      </c>
      <c r="E52596" s="8">
        <f t="shared" si="2465"/>
        <v>12</v>
      </c>
      <c r="F52596" s="7">
        <f>Load!E52597</f>
        <v>4</v>
      </c>
      <c r="G52596" s="18">
        <f>SUM(Load!F52597:AU52597)</f>
        <v>6202.5959199999998</v>
      </c>
      <c r="R52596" s="17">
        <f t="shared" si="2466"/>
        <v>8127.7790599999971</v>
      </c>
      <c r="S52596" s="6">
        <f t="shared" si="2467"/>
        <v>0</v>
      </c>
    </row>
    <row r="52597" spans="3:19" x14ac:dyDescent="0.25">
      <c r="C52597" s="7">
        <f>Load!C52598</f>
        <v>2020</v>
      </c>
      <c r="D52597" s="12">
        <f>Load!D52598</f>
        <v>44196</v>
      </c>
      <c r="E52597" s="8">
        <f t="shared" si="2465"/>
        <v>12</v>
      </c>
      <c r="F52597" s="7">
        <f>Load!E52598</f>
        <v>5</v>
      </c>
      <c r="G52597" s="18">
        <f>SUM(Load!F52598:AU52598)</f>
        <v>6221.2091899999996</v>
      </c>
      <c r="R52597" s="17">
        <f t="shared" si="2466"/>
        <v>8127.7790599999971</v>
      </c>
      <c r="S52597" s="6">
        <f t="shared" si="2467"/>
        <v>0</v>
      </c>
    </row>
    <row r="52598" spans="3:19" x14ac:dyDescent="0.25">
      <c r="C52598" s="7">
        <f>Load!C52599</f>
        <v>2020</v>
      </c>
      <c r="D52598" s="12">
        <f>Load!D52599</f>
        <v>44196</v>
      </c>
      <c r="E52598" s="8">
        <f t="shared" si="2465"/>
        <v>12</v>
      </c>
      <c r="F52598" s="7">
        <f>Load!E52599</f>
        <v>6</v>
      </c>
      <c r="G52598" s="18">
        <f>SUM(Load!F52599:AU52599)</f>
        <v>6346.936990000002</v>
      </c>
      <c r="R52598" s="17">
        <f t="shared" si="2466"/>
        <v>8127.7790599999971</v>
      </c>
      <c r="S52598" s="6">
        <f t="shared" si="2467"/>
        <v>0</v>
      </c>
    </row>
    <row r="52599" spans="3:19" x14ac:dyDescent="0.25">
      <c r="C52599" s="7">
        <f>Load!C52600</f>
        <v>2020</v>
      </c>
      <c r="D52599" s="12">
        <f>Load!D52600</f>
        <v>44196</v>
      </c>
      <c r="E52599" s="8">
        <f t="shared" si="2465"/>
        <v>12</v>
      </c>
      <c r="F52599" s="7">
        <f>Load!E52600</f>
        <v>7</v>
      </c>
      <c r="G52599" s="18">
        <f>SUM(Load!F52600:AU52600)</f>
        <v>6552.7907299999997</v>
      </c>
      <c r="R52599" s="17">
        <f t="shared" si="2466"/>
        <v>8127.7790599999971</v>
      </c>
      <c r="S52599" s="6">
        <f t="shared" si="2467"/>
        <v>0</v>
      </c>
    </row>
    <row r="52600" spans="3:19" x14ac:dyDescent="0.25">
      <c r="C52600" s="7">
        <f>Load!C52601</f>
        <v>2020</v>
      </c>
      <c r="D52600" s="12">
        <f>Load!D52601</f>
        <v>44196</v>
      </c>
      <c r="E52600" s="8">
        <f t="shared" si="2465"/>
        <v>12</v>
      </c>
      <c r="F52600" s="7">
        <f>Load!E52601</f>
        <v>8</v>
      </c>
      <c r="G52600" s="18">
        <f>SUM(Load!F52601:AU52601)</f>
        <v>6839.0483400000021</v>
      </c>
      <c r="R52600" s="17">
        <f t="shared" si="2466"/>
        <v>8127.7790599999971</v>
      </c>
      <c r="S52600" s="6">
        <f t="shared" si="2467"/>
        <v>0</v>
      </c>
    </row>
    <row r="52601" spans="3:19" x14ac:dyDescent="0.25">
      <c r="C52601" s="7">
        <f>Load!C52602</f>
        <v>2020</v>
      </c>
      <c r="D52601" s="12">
        <f>Load!D52602</f>
        <v>44196</v>
      </c>
      <c r="E52601" s="8">
        <f t="shared" si="2465"/>
        <v>12</v>
      </c>
      <c r="F52601" s="7">
        <f>Load!E52602</f>
        <v>9</v>
      </c>
      <c r="G52601" s="18">
        <f>SUM(Load!F52602:AU52602)</f>
        <v>7073.04072</v>
      </c>
      <c r="R52601" s="17">
        <f t="shared" si="2466"/>
        <v>8127.7790599999971</v>
      </c>
      <c r="S52601" s="6">
        <f t="shared" si="2467"/>
        <v>0</v>
      </c>
    </row>
    <row r="52602" spans="3:19" x14ac:dyDescent="0.25">
      <c r="C52602" s="7">
        <f>Load!C52603</f>
        <v>2020</v>
      </c>
      <c r="D52602" s="12">
        <f>Load!D52603</f>
        <v>44196</v>
      </c>
      <c r="E52602" s="8">
        <f t="shared" si="2465"/>
        <v>12</v>
      </c>
      <c r="F52602" s="7">
        <f>Load!E52603</f>
        <v>10</v>
      </c>
      <c r="G52602" s="18">
        <f>SUM(Load!F52603:AU52603)</f>
        <v>7154.7194100000015</v>
      </c>
      <c r="R52602" s="17">
        <f t="shared" si="2466"/>
        <v>8127.7790599999971</v>
      </c>
      <c r="S52602" s="6">
        <f t="shared" si="2467"/>
        <v>0</v>
      </c>
    </row>
    <row r="52603" spans="3:19" x14ac:dyDescent="0.25">
      <c r="C52603" s="7">
        <f>Load!C52604</f>
        <v>2020</v>
      </c>
      <c r="D52603" s="12">
        <f>Load!D52604</f>
        <v>44196</v>
      </c>
      <c r="E52603" s="8">
        <f t="shared" si="2465"/>
        <v>12</v>
      </c>
      <c r="F52603" s="7">
        <f>Load!E52604</f>
        <v>11</v>
      </c>
      <c r="G52603" s="18">
        <f>SUM(Load!F52604:AU52604)</f>
        <v>7175.3050500000008</v>
      </c>
      <c r="R52603" s="17">
        <f t="shared" si="2466"/>
        <v>8127.7790599999971</v>
      </c>
      <c r="S52603" s="6">
        <f t="shared" si="2467"/>
        <v>0</v>
      </c>
    </row>
    <row r="52604" spans="3:19" x14ac:dyDescent="0.25">
      <c r="C52604" s="7">
        <f>Load!C52605</f>
        <v>2020</v>
      </c>
      <c r="D52604" s="12">
        <f>Load!D52605</f>
        <v>44196</v>
      </c>
      <c r="E52604" s="8">
        <f t="shared" si="2465"/>
        <v>12</v>
      </c>
      <c r="F52604" s="7">
        <f>Load!E52605</f>
        <v>12</v>
      </c>
      <c r="G52604" s="18">
        <f>SUM(Load!F52605:AU52605)</f>
        <v>7206.2243099999996</v>
      </c>
      <c r="R52604" s="17">
        <f t="shared" si="2466"/>
        <v>8127.7790599999971</v>
      </c>
      <c r="S52604" s="6">
        <f t="shared" si="2467"/>
        <v>0</v>
      </c>
    </row>
    <row r="52605" spans="3:19" x14ac:dyDescent="0.25">
      <c r="C52605" s="7">
        <f>Load!C52606</f>
        <v>2020</v>
      </c>
      <c r="D52605" s="12">
        <f>Load!D52606</f>
        <v>44196</v>
      </c>
      <c r="E52605" s="8">
        <f t="shared" si="2465"/>
        <v>12</v>
      </c>
      <c r="F52605" s="7">
        <f>Load!E52606</f>
        <v>13</v>
      </c>
      <c r="G52605" s="18">
        <f>SUM(Load!F52606:AU52606)</f>
        <v>7256.0422400000007</v>
      </c>
      <c r="R52605" s="17">
        <f t="shared" si="2466"/>
        <v>8127.7790599999971</v>
      </c>
      <c r="S52605" s="6">
        <f t="shared" si="2467"/>
        <v>0</v>
      </c>
    </row>
    <row r="52606" spans="3:19" x14ac:dyDescent="0.25">
      <c r="C52606" s="7">
        <f>Load!C52607</f>
        <v>2020</v>
      </c>
      <c r="D52606" s="12">
        <f>Load!D52607</f>
        <v>44196</v>
      </c>
      <c r="E52606" s="8">
        <f t="shared" si="2465"/>
        <v>12</v>
      </c>
      <c r="F52606" s="7">
        <f>Load!E52607</f>
        <v>14</v>
      </c>
      <c r="G52606" s="18">
        <f>SUM(Load!F52607:AU52607)</f>
        <v>7120.0544299999992</v>
      </c>
      <c r="R52606" s="17">
        <f t="shared" si="2466"/>
        <v>8127.7790599999971</v>
      </c>
      <c r="S52606" s="6">
        <f t="shared" si="2467"/>
        <v>0</v>
      </c>
    </row>
    <row r="52607" spans="3:19" x14ac:dyDescent="0.25">
      <c r="C52607" s="7">
        <f>Load!C52608</f>
        <v>2020</v>
      </c>
      <c r="D52607" s="12">
        <f>Load!D52608</f>
        <v>44196</v>
      </c>
      <c r="E52607" s="8">
        <f t="shared" si="2465"/>
        <v>12</v>
      </c>
      <c r="F52607" s="7">
        <f>Load!E52608</f>
        <v>15</v>
      </c>
      <c r="G52607" s="18">
        <f>SUM(Load!F52608:AU52608)</f>
        <v>7052.4231600000012</v>
      </c>
      <c r="R52607" s="17">
        <f t="shared" si="2466"/>
        <v>8127.7790599999971</v>
      </c>
      <c r="S52607" s="6">
        <f t="shared" si="2467"/>
        <v>0</v>
      </c>
    </row>
    <row r="52608" spans="3:19" x14ac:dyDescent="0.25">
      <c r="C52608" s="7">
        <f>Load!C52609</f>
        <v>2020</v>
      </c>
      <c r="D52608" s="12">
        <f>Load!D52609</f>
        <v>44196</v>
      </c>
      <c r="E52608" s="8">
        <f t="shared" si="2465"/>
        <v>12</v>
      </c>
      <c r="F52608" s="7">
        <f>Load!E52609</f>
        <v>16</v>
      </c>
      <c r="G52608" s="18">
        <f>SUM(Load!F52609:AU52609)</f>
        <v>7147.395739999999</v>
      </c>
      <c r="R52608" s="17">
        <f t="shared" si="2466"/>
        <v>8127.7790599999971</v>
      </c>
      <c r="S52608" s="6">
        <f t="shared" si="2467"/>
        <v>0</v>
      </c>
    </row>
    <row r="52609" spans="2:63" x14ac:dyDescent="0.25">
      <c r="C52609" s="7">
        <f>Load!C52610</f>
        <v>2020</v>
      </c>
      <c r="D52609" s="12">
        <f>Load!D52610</f>
        <v>44196</v>
      </c>
      <c r="E52609" s="8">
        <f t="shared" si="2465"/>
        <v>12</v>
      </c>
      <c r="F52609" s="7">
        <f>Load!E52610</f>
        <v>17</v>
      </c>
      <c r="G52609" s="18">
        <f>SUM(Load!F52610:AU52610)</f>
        <v>7411.4098899999999</v>
      </c>
      <c r="R52609" s="17">
        <f t="shared" si="2466"/>
        <v>8127.7790599999971</v>
      </c>
      <c r="S52609" s="6">
        <f t="shared" si="2467"/>
        <v>0</v>
      </c>
    </row>
    <row r="52610" spans="2:63" x14ac:dyDescent="0.25">
      <c r="C52610" s="7">
        <f>Load!C52611</f>
        <v>2020</v>
      </c>
      <c r="D52610" s="12">
        <f>Load!D52611</f>
        <v>44196</v>
      </c>
      <c r="E52610" s="8">
        <f t="shared" si="2465"/>
        <v>12</v>
      </c>
      <c r="F52610" s="7">
        <f>Load!E52611</f>
        <v>18</v>
      </c>
      <c r="G52610" s="18">
        <f>SUM(Load!F52611:AU52611)</f>
        <v>7712.3437799999965</v>
      </c>
      <c r="R52610" s="17">
        <f t="shared" si="2466"/>
        <v>8127.7790599999971</v>
      </c>
      <c r="S52610" s="6">
        <f t="shared" si="2467"/>
        <v>0</v>
      </c>
    </row>
    <row r="52611" spans="2:63" x14ac:dyDescent="0.25">
      <c r="C52611" s="7">
        <f>Load!C52612</f>
        <v>2020</v>
      </c>
      <c r="D52611" s="12">
        <f>Load!D52612</f>
        <v>44196</v>
      </c>
      <c r="E52611" s="8">
        <f t="shared" si="2465"/>
        <v>12</v>
      </c>
      <c r="F52611" s="7">
        <f>Load!E52612</f>
        <v>19</v>
      </c>
      <c r="G52611" s="18">
        <f>SUM(Load!F52612:AU52612)</f>
        <v>7595.5113899999997</v>
      </c>
      <c r="R52611" s="17">
        <f t="shared" si="2466"/>
        <v>8127.7790599999971</v>
      </c>
      <c r="S52611" s="6">
        <f t="shared" si="2467"/>
        <v>0</v>
      </c>
    </row>
    <row r="52612" spans="2:63" x14ac:dyDescent="0.25">
      <c r="C52612" s="7">
        <f>Load!C52613</f>
        <v>2020</v>
      </c>
      <c r="D52612" s="12">
        <f>Load!D52613</f>
        <v>44196</v>
      </c>
      <c r="E52612" s="8">
        <f t="shared" si="2465"/>
        <v>12</v>
      </c>
      <c r="F52612" s="7">
        <f>Load!E52613</f>
        <v>20</v>
      </c>
      <c r="G52612" s="18">
        <f>SUM(Load!F52613:AU52613)</f>
        <v>7313.7808800000003</v>
      </c>
      <c r="R52612" s="17">
        <f t="shared" si="2466"/>
        <v>8127.7790599999971</v>
      </c>
      <c r="S52612" s="6">
        <f t="shared" si="2467"/>
        <v>0</v>
      </c>
    </row>
    <row r="52613" spans="2:63" x14ac:dyDescent="0.25">
      <c r="C52613" s="7">
        <f>Load!C52614</f>
        <v>2020</v>
      </c>
      <c r="D52613" s="12">
        <f>Load!D52614</f>
        <v>44196</v>
      </c>
      <c r="E52613" s="8">
        <f t="shared" si="2465"/>
        <v>12</v>
      </c>
      <c r="F52613" s="7">
        <f>Load!E52614</f>
        <v>21</v>
      </c>
      <c r="G52613" s="18">
        <f>SUM(Load!F52614:AU52614)</f>
        <v>7138.6495500000001</v>
      </c>
      <c r="R52613" s="17">
        <f t="shared" si="2466"/>
        <v>8127.7790599999971</v>
      </c>
      <c r="S52613" s="6">
        <f t="shared" si="2467"/>
        <v>0</v>
      </c>
    </row>
    <row r="52614" spans="2:63" x14ac:dyDescent="0.25">
      <c r="C52614" s="7">
        <f>Load!C52615</f>
        <v>2020</v>
      </c>
      <c r="D52614" s="12">
        <f>Load!D52615</f>
        <v>44196</v>
      </c>
      <c r="E52614" s="8">
        <f t="shared" si="2465"/>
        <v>12</v>
      </c>
      <c r="F52614" s="7">
        <f>Load!E52615</f>
        <v>22</v>
      </c>
      <c r="G52614" s="18">
        <f>SUM(Load!F52615:AU52615)</f>
        <v>6979.41032</v>
      </c>
      <c r="R52614" s="17">
        <f t="shared" si="2466"/>
        <v>8127.7790599999971</v>
      </c>
      <c r="S52614" s="6">
        <f t="shared" si="2467"/>
        <v>0</v>
      </c>
    </row>
    <row r="52615" spans="2:63" x14ac:dyDescent="0.25">
      <c r="C52615" s="7">
        <f>Load!C52616</f>
        <v>2020</v>
      </c>
      <c r="D52615" s="12">
        <f>Load!D52616</f>
        <v>44196</v>
      </c>
      <c r="E52615" s="8">
        <f t="shared" si="2465"/>
        <v>12</v>
      </c>
      <c r="F52615" s="7">
        <f>Load!E52616</f>
        <v>23</v>
      </c>
      <c r="G52615" s="18">
        <f>SUM(Load!F52616:AU52616)</f>
        <v>6832.8740900000012</v>
      </c>
      <c r="R52615" s="17">
        <f t="shared" si="2466"/>
        <v>8127.7790599999971</v>
      </c>
      <c r="S52615" s="6">
        <f t="shared" si="2467"/>
        <v>0</v>
      </c>
    </row>
    <row r="52616" spans="2:63" x14ac:dyDescent="0.25">
      <c r="C52616" s="7">
        <f>Load!C52617</f>
        <v>2020</v>
      </c>
      <c r="D52616" s="12">
        <f>Load!D52617</f>
        <v>44196</v>
      </c>
      <c r="E52616" s="8">
        <f t="shared" si="2465"/>
        <v>12</v>
      </c>
      <c r="F52616" s="7">
        <f>Load!E52617</f>
        <v>24</v>
      </c>
      <c r="G52616" s="18">
        <f>SUM(Load!F52617:AU52617)</f>
        <v>6626.62968</v>
      </c>
      <c r="R52616" s="17">
        <f t="shared" si="2466"/>
        <v>8127.7790599999971</v>
      </c>
      <c r="S52616" s="6">
        <f t="shared" si="2467"/>
        <v>0</v>
      </c>
    </row>
    <row r="52617" spans="2:63" x14ac:dyDescent="0.25"/>
    <row r="52618" spans="2:63" ht="15.5" x14ac:dyDescent="0.35">
      <c r="B52618" s="4"/>
      <c r="C52618" s="4"/>
      <c r="D52618" s="4"/>
      <c r="E52618" s="4"/>
      <c r="F52618" s="4"/>
      <c r="G52618" s="4"/>
      <c r="H52618" s="4"/>
      <c r="I52618" s="4"/>
      <c r="J52618" s="4"/>
      <c r="K52618" s="4"/>
      <c r="L52618" s="4"/>
      <c r="M52618" s="4"/>
      <c r="N52618" s="4"/>
      <c r="O52618" s="4"/>
      <c r="P52618" s="4"/>
      <c r="Q52618" s="4"/>
      <c r="R52618" s="4"/>
      <c r="S52618" s="4"/>
      <c r="T52618" s="4"/>
      <c r="U52618" s="4"/>
      <c r="V52618" s="4"/>
      <c r="W52618" s="4"/>
      <c r="X52618" s="4"/>
      <c r="Y52618" s="4"/>
      <c r="Z52618" s="4"/>
      <c r="AA52618" s="4"/>
      <c r="AB52618" s="4"/>
      <c r="AC52618" s="4"/>
      <c r="AD52618" s="4"/>
      <c r="AE52618" s="4"/>
      <c r="AF52618" s="4"/>
      <c r="AG52618" s="4"/>
      <c r="AH52618" s="4"/>
      <c r="AI52618" s="4"/>
      <c r="AJ52618" s="4"/>
      <c r="AK52618" s="4"/>
      <c r="AL52618" s="4"/>
      <c r="AM52618" s="4"/>
      <c r="AN52618" s="4"/>
      <c r="AO52618" s="4"/>
      <c r="AP52618" s="4"/>
      <c r="AQ52618" s="4"/>
      <c r="AR52618" s="4"/>
      <c r="AS52618" s="4"/>
      <c r="AT52618" s="4"/>
      <c r="AU52618" s="4"/>
      <c r="AV52618" s="4"/>
      <c r="AW52618" s="4"/>
      <c r="AX52618" s="4"/>
      <c r="AY52618" s="4"/>
      <c r="AZ52618" s="4"/>
      <c r="BA52618" s="4"/>
      <c r="BB52618" s="4"/>
      <c r="BC52618" s="4"/>
      <c r="BD52618" s="4"/>
      <c r="BE52618" s="4"/>
      <c r="BF52618" s="4"/>
      <c r="BG52618" s="4"/>
      <c r="BH52618" s="4"/>
      <c r="BI52618" s="4"/>
      <c r="BJ52618" s="4"/>
      <c r="BK52618" s="4"/>
    </row>
    <row r="52619" spans="2:63" x14ac:dyDescent="0.25"/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2B0BF-2679-479D-88D6-CE498DA4ED67}">
  <sheetPr>
    <tabColor theme="5" tint="0.79998168889431442"/>
  </sheetPr>
  <dimension ref="A1:AB56"/>
  <sheetViews>
    <sheetView showGridLines="0" workbookViewId="0"/>
  </sheetViews>
  <sheetFormatPr defaultColWidth="0" defaultRowHeight="12.5" zeroHeight="1" x14ac:dyDescent="0.25"/>
  <cols>
    <col min="1" max="1" width="8.7265625" style="1" customWidth="1"/>
    <col min="2" max="5" width="18" style="1" customWidth="1"/>
    <col min="6" max="7" width="8.7265625" style="1" customWidth="1"/>
    <col min="8" max="28" width="9.08984375" style="1" customWidth="1"/>
    <col min="29" max="16384" width="8.7265625" style="1" hidden="1"/>
  </cols>
  <sheetData>
    <row r="1" spans="2:7" x14ac:dyDescent="0.25"/>
    <row r="2" spans="2:7" ht="20" x14ac:dyDescent="0.4">
      <c r="B2" s="2" t="s">
        <v>112</v>
      </c>
    </row>
    <row r="3" spans="2:7" x14ac:dyDescent="0.25"/>
    <row r="4" spans="2:7" ht="15.5" x14ac:dyDescent="0.35">
      <c r="B4" s="4"/>
      <c r="C4" s="3"/>
      <c r="D4" s="3"/>
      <c r="E4" s="3"/>
      <c r="F4" s="5"/>
      <c r="G4" s="5"/>
    </row>
    <row r="5" spans="2:7" x14ac:dyDescent="0.25"/>
    <row r="6" spans="2:7" x14ac:dyDescent="0.25"/>
    <row r="7" spans="2:7" ht="13" x14ac:dyDescent="0.3">
      <c r="B7" s="9" t="s">
        <v>113</v>
      </c>
      <c r="C7" s="9" t="s">
        <v>115</v>
      </c>
      <c r="D7" s="9" t="s">
        <v>114</v>
      </c>
      <c r="E7" s="9" t="s">
        <v>116</v>
      </c>
    </row>
    <row r="8" spans="2:7" x14ac:dyDescent="0.25">
      <c r="B8" s="7">
        <v>4</v>
      </c>
      <c r="C8" s="8" t="str">
        <f>"AREA"&amp;B8</f>
        <v>AREA4</v>
      </c>
      <c r="D8" s="7" t="s">
        <v>51</v>
      </c>
      <c r="E8" s="7" t="s">
        <v>52</v>
      </c>
    </row>
    <row r="9" spans="2:7" x14ac:dyDescent="0.25">
      <c r="B9" s="7">
        <v>6</v>
      </c>
      <c r="C9" s="8" t="str">
        <f t="shared" ref="C9:C49" si="0">"AREA"&amp;B9</f>
        <v>AREA6</v>
      </c>
      <c r="D9" s="7" t="s">
        <v>53</v>
      </c>
      <c r="E9" s="7" t="s">
        <v>53</v>
      </c>
    </row>
    <row r="10" spans="2:7" x14ac:dyDescent="0.25">
      <c r="B10" s="7">
        <v>13</v>
      </c>
      <c r="C10" s="8" t="str">
        <f t="shared" si="0"/>
        <v>AREA13</v>
      </c>
      <c r="D10" s="7" t="s">
        <v>54</v>
      </c>
      <c r="E10" s="7" t="s">
        <v>55</v>
      </c>
    </row>
    <row r="11" spans="2:7" x14ac:dyDescent="0.25">
      <c r="B11" s="7">
        <v>17</v>
      </c>
      <c r="C11" s="8" t="str">
        <f t="shared" si="0"/>
        <v>AREA17</v>
      </c>
      <c r="D11" s="7" t="s">
        <v>56</v>
      </c>
      <c r="E11" s="7" t="s">
        <v>57</v>
      </c>
    </row>
    <row r="12" spans="2:7" x14ac:dyDescent="0.25">
      <c r="B12" s="7">
        <v>18</v>
      </c>
      <c r="C12" s="8" t="str">
        <f t="shared" si="0"/>
        <v>AREA18</v>
      </c>
      <c r="D12" s="7" t="s">
        <v>58</v>
      </c>
      <c r="E12" s="7" t="s">
        <v>57</v>
      </c>
    </row>
    <row r="13" spans="2:7" x14ac:dyDescent="0.25">
      <c r="B13" s="7">
        <v>19</v>
      </c>
      <c r="C13" s="8" t="str">
        <f t="shared" si="0"/>
        <v>AREA19</v>
      </c>
      <c r="D13" s="7" t="s">
        <v>59</v>
      </c>
      <c r="E13" s="7" t="s">
        <v>57</v>
      </c>
    </row>
    <row r="14" spans="2:7" x14ac:dyDescent="0.25">
      <c r="B14" s="7">
        <v>20</v>
      </c>
      <c r="C14" s="8" t="str">
        <f t="shared" si="0"/>
        <v>AREA20</v>
      </c>
      <c r="D14" s="7" t="s">
        <v>60</v>
      </c>
      <c r="E14" s="7" t="s">
        <v>57</v>
      </c>
    </row>
    <row r="15" spans="2:7" x14ac:dyDescent="0.25">
      <c r="B15" s="7">
        <v>21</v>
      </c>
      <c r="C15" s="8" t="str">
        <f t="shared" si="0"/>
        <v>AREA21</v>
      </c>
      <c r="D15" s="7" t="s">
        <v>61</v>
      </c>
      <c r="E15" s="7" t="s">
        <v>57</v>
      </c>
    </row>
    <row r="16" spans="2:7" x14ac:dyDescent="0.25">
      <c r="B16" s="7">
        <v>22</v>
      </c>
      <c r="C16" s="8" t="str">
        <f t="shared" si="0"/>
        <v>AREA22</v>
      </c>
      <c r="D16" s="7" t="s">
        <v>62</v>
      </c>
      <c r="E16" s="7" t="s">
        <v>57</v>
      </c>
    </row>
    <row r="17" spans="2:5" x14ac:dyDescent="0.25">
      <c r="B17" s="7">
        <v>23</v>
      </c>
      <c r="C17" s="8" t="str">
        <f t="shared" si="0"/>
        <v>AREA23</v>
      </c>
      <c r="D17" s="7" t="s">
        <v>63</v>
      </c>
      <c r="E17" s="7" t="s">
        <v>57</v>
      </c>
    </row>
    <row r="18" spans="2:5" x14ac:dyDescent="0.25">
      <c r="B18" s="7">
        <v>24</v>
      </c>
      <c r="C18" s="8" t="str">
        <f t="shared" si="0"/>
        <v>AREA24</v>
      </c>
      <c r="D18" s="7" t="s">
        <v>64</v>
      </c>
      <c r="E18" s="7" t="s">
        <v>57</v>
      </c>
    </row>
    <row r="19" spans="2:5" x14ac:dyDescent="0.25">
      <c r="B19" s="7">
        <v>25</v>
      </c>
      <c r="C19" s="8" t="str">
        <f t="shared" si="0"/>
        <v>AREA25</v>
      </c>
      <c r="D19" s="7" t="s">
        <v>65</v>
      </c>
      <c r="E19" s="7" t="s">
        <v>66</v>
      </c>
    </row>
    <row r="20" spans="2:5" x14ac:dyDescent="0.25">
      <c r="B20" s="7">
        <v>26</v>
      </c>
      <c r="C20" s="8" t="str">
        <f t="shared" si="0"/>
        <v>AREA26</v>
      </c>
      <c r="D20" s="7" t="s">
        <v>67</v>
      </c>
      <c r="E20" s="7" t="s">
        <v>57</v>
      </c>
    </row>
    <row r="21" spans="2:5" x14ac:dyDescent="0.25">
      <c r="B21" s="7">
        <v>27</v>
      </c>
      <c r="C21" s="8" t="str">
        <f t="shared" si="0"/>
        <v>AREA27</v>
      </c>
      <c r="D21" s="7" t="s">
        <v>68</v>
      </c>
      <c r="E21" s="7" t="s">
        <v>66</v>
      </c>
    </row>
    <row r="22" spans="2:5" x14ac:dyDescent="0.25">
      <c r="B22" s="7">
        <v>28</v>
      </c>
      <c r="C22" s="8" t="str">
        <f t="shared" si="0"/>
        <v>AREA28</v>
      </c>
      <c r="D22" s="7" t="s">
        <v>69</v>
      </c>
      <c r="E22" s="7" t="s">
        <v>55</v>
      </c>
    </row>
    <row r="23" spans="2:5" x14ac:dyDescent="0.25">
      <c r="B23" s="7">
        <v>29</v>
      </c>
      <c r="C23" s="8" t="str">
        <f t="shared" si="0"/>
        <v>AREA29</v>
      </c>
      <c r="D23" s="7" t="s">
        <v>70</v>
      </c>
      <c r="E23" s="7" t="s">
        <v>55</v>
      </c>
    </row>
    <row r="24" spans="2:5" x14ac:dyDescent="0.25">
      <c r="B24" s="7">
        <v>30</v>
      </c>
      <c r="C24" s="8" t="str">
        <f t="shared" si="0"/>
        <v>AREA30</v>
      </c>
      <c r="D24" s="7" t="s">
        <v>71</v>
      </c>
      <c r="E24" s="7" t="s">
        <v>55</v>
      </c>
    </row>
    <row r="25" spans="2:5" x14ac:dyDescent="0.25">
      <c r="B25" s="7">
        <v>31</v>
      </c>
      <c r="C25" s="8" t="str">
        <f t="shared" si="0"/>
        <v>AREA31</v>
      </c>
      <c r="D25" s="7" t="s">
        <v>72</v>
      </c>
      <c r="E25" s="7" t="s">
        <v>73</v>
      </c>
    </row>
    <row r="26" spans="2:5" x14ac:dyDescent="0.25">
      <c r="B26" s="7">
        <v>32</v>
      </c>
      <c r="C26" s="8" t="str">
        <f t="shared" si="0"/>
        <v>AREA32</v>
      </c>
      <c r="D26" s="7" t="s">
        <v>74</v>
      </c>
      <c r="E26" s="7" t="s">
        <v>55</v>
      </c>
    </row>
    <row r="27" spans="2:5" x14ac:dyDescent="0.25">
      <c r="B27" s="7">
        <v>33</v>
      </c>
      <c r="C27" s="8" t="str">
        <f t="shared" si="0"/>
        <v>AREA33</v>
      </c>
      <c r="D27" s="7" t="s">
        <v>75</v>
      </c>
      <c r="E27" s="7" t="s">
        <v>66</v>
      </c>
    </row>
    <row r="28" spans="2:5" x14ac:dyDescent="0.25">
      <c r="B28" s="7">
        <v>34</v>
      </c>
      <c r="C28" s="8" t="str">
        <f t="shared" si="0"/>
        <v>AREA34</v>
      </c>
      <c r="D28" s="7" t="s">
        <v>76</v>
      </c>
      <c r="E28" s="7" t="s">
        <v>55</v>
      </c>
    </row>
    <row r="29" spans="2:5" x14ac:dyDescent="0.25">
      <c r="B29" s="7">
        <v>35</v>
      </c>
      <c r="C29" s="8" t="str">
        <f t="shared" si="0"/>
        <v>AREA35</v>
      </c>
      <c r="D29" s="7" t="s">
        <v>77</v>
      </c>
      <c r="E29" s="7" t="s">
        <v>55</v>
      </c>
    </row>
    <row r="30" spans="2:5" x14ac:dyDescent="0.25">
      <c r="B30" s="7">
        <v>36</v>
      </c>
      <c r="C30" s="8" t="str">
        <f t="shared" si="0"/>
        <v>AREA36</v>
      </c>
      <c r="D30" s="7" t="s">
        <v>78</v>
      </c>
      <c r="E30" s="7" t="s">
        <v>55</v>
      </c>
    </row>
    <row r="31" spans="2:5" x14ac:dyDescent="0.25">
      <c r="B31" s="7">
        <v>37</v>
      </c>
      <c r="C31" s="8" t="str">
        <f t="shared" si="0"/>
        <v>AREA37</v>
      </c>
      <c r="D31" s="7" t="s">
        <v>79</v>
      </c>
      <c r="E31" s="7" t="s">
        <v>55</v>
      </c>
    </row>
    <row r="32" spans="2:5" x14ac:dyDescent="0.25">
      <c r="B32" s="7">
        <v>38</v>
      </c>
      <c r="C32" s="8" t="str">
        <f t="shared" si="0"/>
        <v>AREA38</v>
      </c>
      <c r="D32" s="7" t="s">
        <v>80</v>
      </c>
      <c r="E32" s="7" t="s">
        <v>55</v>
      </c>
    </row>
    <row r="33" spans="2:5" x14ac:dyDescent="0.25">
      <c r="B33" s="7">
        <v>39</v>
      </c>
      <c r="C33" s="8" t="str">
        <f t="shared" si="0"/>
        <v>AREA39</v>
      </c>
      <c r="D33" s="7" t="s">
        <v>81</v>
      </c>
      <c r="E33" s="7" t="s">
        <v>55</v>
      </c>
    </row>
    <row r="34" spans="2:5" x14ac:dyDescent="0.25">
      <c r="B34" s="7">
        <v>40</v>
      </c>
      <c r="C34" s="8" t="str">
        <f t="shared" si="0"/>
        <v>AREA40</v>
      </c>
      <c r="D34" s="7" t="s">
        <v>82</v>
      </c>
      <c r="E34" s="7" t="s">
        <v>73</v>
      </c>
    </row>
    <row r="35" spans="2:5" x14ac:dyDescent="0.25">
      <c r="B35" s="7">
        <v>42</v>
      </c>
      <c r="C35" s="8" t="str">
        <f t="shared" si="0"/>
        <v>AREA42</v>
      </c>
      <c r="D35" s="7" t="s">
        <v>83</v>
      </c>
      <c r="E35" s="7" t="s">
        <v>55</v>
      </c>
    </row>
    <row r="36" spans="2:5" x14ac:dyDescent="0.25">
      <c r="B36" s="7">
        <v>43</v>
      </c>
      <c r="C36" s="8" t="str">
        <f t="shared" si="0"/>
        <v>AREA43</v>
      </c>
      <c r="D36" s="7" t="s">
        <v>84</v>
      </c>
      <c r="E36" s="7" t="s">
        <v>52</v>
      </c>
    </row>
    <row r="37" spans="2:5" x14ac:dyDescent="0.25">
      <c r="B37" s="7">
        <v>44</v>
      </c>
      <c r="C37" s="8" t="str">
        <f t="shared" si="0"/>
        <v>AREA44</v>
      </c>
      <c r="D37" s="7" t="s">
        <v>85</v>
      </c>
      <c r="E37" s="7" t="s">
        <v>52</v>
      </c>
    </row>
    <row r="38" spans="2:5" x14ac:dyDescent="0.25">
      <c r="B38" s="7">
        <v>45</v>
      </c>
      <c r="C38" s="8" t="str">
        <f t="shared" si="0"/>
        <v>AREA45</v>
      </c>
      <c r="D38" s="7" t="s">
        <v>86</v>
      </c>
      <c r="E38" s="7" t="s">
        <v>52</v>
      </c>
    </row>
    <row r="39" spans="2:5" x14ac:dyDescent="0.25">
      <c r="B39" s="7">
        <v>46</v>
      </c>
      <c r="C39" s="8" t="str">
        <f t="shared" si="0"/>
        <v>AREA46</v>
      </c>
      <c r="D39" s="7" t="s">
        <v>87</v>
      </c>
      <c r="E39" s="7" t="s">
        <v>52</v>
      </c>
    </row>
    <row r="40" spans="2:5" x14ac:dyDescent="0.25">
      <c r="B40" s="7">
        <v>47</v>
      </c>
      <c r="C40" s="8" t="str">
        <f t="shared" si="0"/>
        <v>AREA47</v>
      </c>
      <c r="D40" s="7" t="s">
        <v>88</v>
      </c>
      <c r="E40" s="7" t="s">
        <v>52</v>
      </c>
    </row>
    <row r="41" spans="2:5" x14ac:dyDescent="0.25">
      <c r="B41" s="7">
        <v>48</v>
      </c>
      <c r="C41" s="8" t="str">
        <f t="shared" si="0"/>
        <v>AREA48</v>
      </c>
      <c r="D41" s="7" t="s">
        <v>89</v>
      </c>
      <c r="E41" s="7" t="s">
        <v>52</v>
      </c>
    </row>
    <row r="42" spans="2:5" x14ac:dyDescent="0.25">
      <c r="B42" s="7">
        <v>49</v>
      </c>
      <c r="C42" s="8" t="str">
        <f t="shared" si="0"/>
        <v>AREA49</v>
      </c>
      <c r="D42" s="7" t="s">
        <v>90</v>
      </c>
      <c r="E42" s="7" t="s">
        <v>52</v>
      </c>
    </row>
    <row r="43" spans="2:5" x14ac:dyDescent="0.25">
      <c r="B43" s="7">
        <v>52</v>
      </c>
      <c r="C43" s="8" t="str">
        <f t="shared" si="0"/>
        <v>AREA52</v>
      </c>
      <c r="D43" s="7" t="s">
        <v>91</v>
      </c>
      <c r="E43" s="7" t="s">
        <v>52</v>
      </c>
    </row>
    <row r="44" spans="2:5" x14ac:dyDescent="0.25">
      <c r="B44" s="7">
        <v>53</v>
      </c>
      <c r="C44" s="8" t="str">
        <f t="shared" si="0"/>
        <v>AREA53</v>
      </c>
      <c r="D44" s="7" t="s">
        <v>92</v>
      </c>
      <c r="E44" s="7" t="s">
        <v>52</v>
      </c>
    </row>
    <row r="45" spans="2:5" x14ac:dyDescent="0.25">
      <c r="B45" s="7">
        <v>54</v>
      </c>
      <c r="C45" s="8" t="str">
        <f t="shared" si="0"/>
        <v>AREA54</v>
      </c>
      <c r="D45" s="7" t="s">
        <v>93</v>
      </c>
      <c r="E45" s="7" t="s">
        <v>52</v>
      </c>
    </row>
    <row r="46" spans="2:5" x14ac:dyDescent="0.25">
      <c r="B46" s="7">
        <v>55</v>
      </c>
      <c r="C46" s="8" t="str">
        <f t="shared" si="0"/>
        <v>AREA55</v>
      </c>
      <c r="D46" s="7" t="s">
        <v>94</v>
      </c>
      <c r="E46" s="7" t="s">
        <v>52</v>
      </c>
    </row>
    <row r="47" spans="2:5" x14ac:dyDescent="0.25">
      <c r="B47" s="7">
        <v>56</v>
      </c>
      <c r="C47" s="8" t="str">
        <f t="shared" si="0"/>
        <v>AREA56</v>
      </c>
      <c r="D47" s="7" t="s">
        <v>95</v>
      </c>
      <c r="E47" s="7" t="s">
        <v>55</v>
      </c>
    </row>
    <row r="48" spans="2:5" x14ac:dyDescent="0.25">
      <c r="B48" s="7">
        <v>57</v>
      </c>
      <c r="C48" s="8" t="str">
        <f t="shared" si="0"/>
        <v>AREA57</v>
      </c>
      <c r="D48" s="7" t="s">
        <v>96</v>
      </c>
      <c r="E48" s="7" t="s">
        <v>53</v>
      </c>
    </row>
    <row r="49" spans="2:5" x14ac:dyDescent="0.25">
      <c r="B49" s="7">
        <v>60</v>
      </c>
      <c r="C49" s="8" t="str">
        <f t="shared" si="0"/>
        <v>AREA60</v>
      </c>
      <c r="D49" s="7" t="s">
        <v>73</v>
      </c>
      <c r="E49" s="7" t="s">
        <v>73</v>
      </c>
    </row>
    <row r="50" spans="2:5" x14ac:dyDescent="0.25"/>
    <row r="51" spans="2:5" x14ac:dyDescent="0.25"/>
    <row r="52" spans="2:5" ht="15.5" x14ac:dyDescent="0.35">
      <c r="B52" s="4"/>
      <c r="C52" s="4"/>
      <c r="D52" s="4"/>
      <c r="E52" s="4"/>
    </row>
    <row r="53" spans="2:5" x14ac:dyDescent="0.25"/>
    <row r="54" spans="2:5" x14ac:dyDescent="0.25"/>
    <row r="55" spans="2:5" x14ac:dyDescent="0.25"/>
    <row r="56" spans="2:5" x14ac:dyDescent="0.2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lassification and Allocation</vt:lpstr>
      <vt:lpstr>12CP Calculation</vt:lpstr>
      <vt:lpstr>Load</vt:lpstr>
      <vt:lpstr>Generation</vt:lpstr>
      <vt:lpstr>Mapp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0-07T18:19:31Z</dcterms:created>
  <dcterms:modified xsi:type="dcterms:W3CDTF">2021-10-07T18:19:48Z</dcterms:modified>
</cp:coreProperties>
</file>